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</sheetData>
  <conditionalFormatting sqref="J22:J2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rintOptions/>
  <pageMargins bottom="0.75" footer="0.0" header="0.0" left="0.7" right="0.7" top="0.75"/>
  <pageSetup paperSize="9" orientation="portrait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0563C1"/>
    <pageSetUpPr/>
  </sheetPr>
  <sheetViews>
    <sheetView workbookViewId="0"/>
  </sheetViews>
  <sheetFormatPr customHeight="1" defaultColWidth="14.43" defaultRowHeight="15.0"/>
  <cols>
    <col customWidth="1" min="1" max="11" width="8.43"/>
    <col customWidth="1" min="12" max="12" width="22.0"/>
    <col customWidth="1" min="13" max="13" width="8.86"/>
    <col customWidth="1" min="14" max="44" width="13.14"/>
    <col customWidth="1" min="45" max="45" width="8.86"/>
  </cols>
  <sheetData>
    <row r="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4"/>
      <c r="M1" s="16"/>
    </row>
    <row r="2">
      <c r="A2" s="17" t="s">
        <v>37</v>
      </c>
      <c r="B2" s="17" t="s">
        <v>38</v>
      </c>
      <c r="C2" s="17" t="s">
        <v>39</v>
      </c>
      <c r="D2" s="15"/>
      <c r="E2" s="75"/>
      <c r="F2" s="75"/>
      <c r="G2" s="75"/>
      <c r="H2" s="21" t="s">
        <v>40</v>
      </c>
      <c r="I2" s="19"/>
      <c r="J2" s="19"/>
      <c r="K2" s="19"/>
      <c r="L2" s="22"/>
      <c r="M2" s="16"/>
    </row>
    <row r="3">
      <c r="A3" s="23"/>
      <c r="B3" s="23"/>
      <c r="C3" s="23"/>
      <c r="D3" s="23">
        <v>1.0</v>
      </c>
      <c r="E3" s="23">
        <v>2.0</v>
      </c>
      <c r="F3" s="23">
        <v>3.0</v>
      </c>
      <c r="G3" s="23">
        <v>4.0</v>
      </c>
      <c r="H3" s="23">
        <v>1.0</v>
      </c>
      <c r="I3" s="23">
        <v>2.0</v>
      </c>
      <c r="J3" s="23">
        <v>3.0</v>
      </c>
      <c r="K3" s="23">
        <v>4.0</v>
      </c>
      <c r="L3" s="24">
        <v>5.0</v>
      </c>
      <c r="M3" s="25"/>
      <c r="N3" s="26">
        <v>2020.0</v>
      </c>
      <c r="O3" s="26">
        <v>2021.0</v>
      </c>
      <c r="P3" s="26">
        <v>2022.0</v>
      </c>
      <c r="Q3" s="26">
        <v>2023.0</v>
      </c>
      <c r="R3" s="26">
        <v>2024.0</v>
      </c>
      <c r="S3" s="26">
        <v>2025.0</v>
      </c>
      <c r="T3" s="26">
        <v>2026.0</v>
      </c>
      <c r="U3" s="26">
        <v>2027.0</v>
      </c>
      <c r="V3" s="26">
        <v>2028.0</v>
      </c>
      <c r="W3" s="26">
        <v>2029.0</v>
      </c>
      <c r="X3" s="26">
        <v>2030.0</v>
      </c>
      <c r="Y3" s="26">
        <v>2031.0</v>
      </c>
      <c r="Z3" s="26">
        <v>2032.0</v>
      </c>
      <c r="AA3" s="26">
        <v>2033.0</v>
      </c>
      <c r="AB3" s="26">
        <v>2034.0</v>
      </c>
      <c r="AC3" s="26">
        <v>2035.0</v>
      </c>
      <c r="AD3" s="26">
        <v>2036.0</v>
      </c>
      <c r="AE3" s="26">
        <v>2037.0</v>
      </c>
      <c r="AF3" s="26">
        <v>2038.0</v>
      </c>
      <c r="AG3" s="26">
        <v>2039.0</v>
      </c>
      <c r="AH3" s="26">
        <v>2040.0</v>
      </c>
      <c r="AI3" s="26">
        <v>2041.0</v>
      </c>
      <c r="AJ3" s="26">
        <v>2042.0</v>
      </c>
      <c r="AK3" s="26">
        <v>2043.0</v>
      </c>
      <c r="AL3" s="26">
        <v>2044.0</v>
      </c>
      <c r="AM3" s="26">
        <v>2045.0</v>
      </c>
      <c r="AN3" s="26">
        <v>2046.0</v>
      </c>
      <c r="AO3" s="26">
        <v>2047.0</v>
      </c>
      <c r="AP3" s="26">
        <v>2048.0</v>
      </c>
      <c r="AQ3" s="26">
        <v>2049.0</v>
      </c>
      <c r="AR3" s="26">
        <v>2050.0</v>
      </c>
      <c r="AS3" s="26"/>
    </row>
    <row r="4" hidden="1">
      <c r="A4" s="15" t="s">
        <v>139</v>
      </c>
      <c r="B4" s="15" t="s">
        <v>43</v>
      </c>
      <c r="C4" s="15"/>
      <c r="D4" s="15"/>
      <c r="E4" s="15"/>
      <c r="F4" s="15"/>
      <c r="G4" s="15"/>
      <c r="H4" s="15" t="s">
        <v>140</v>
      </c>
      <c r="I4" s="15"/>
      <c r="J4" s="15"/>
      <c r="K4" s="15"/>
      <c r="L4" s="14"/>
      <c r="M4" s="27" t="s">
        <v>140</v>
      </c>
    </row>
    <row r="5" hidden="1">
      <c r="A5" s="15" t="s">
        <v>139</v>
      </c>
      <c r="B5" s="15" t="s">
        <v>43</v>
      </c>
      <c r="C5" s="15" t="str">
        <f t="shared" ref="C5:C23" si="1">H5&amp;" "&amp;I5&amp;" "&amp;J5</f>
        <v>BAU Cargo Dist Transported LDVs </v>
      </c>
      <c r="D5" s="15"/>
      <c r="E5" s="15"/>
      <c r="F5" s="15"/>
      <c r="G5" s="15"/>
      <c r="H5" s="15" t="str">
        <f t="shared" ref="H5:H22" si="2">H4</f>
        <v>BAU Cargo Dist Transported</v>
      </c>
      <c r="I5" s="17" t="s">
        <v>141</v>
      </c>
      <c r="J5" s="15"/>
      <c r="K5" s="15"/>
      <c r="L5" s="14"/>
      <c r="M5" s="16"/>
    </row>
    <row r="6" hidden="1">
      <c r="A6" s="15" t="s">
        <v>139</v>
      </c>
      <c r="B6" s="15" t="s">
        <v>43</v>
      </c>
      <c r="C6" s="15" t="str">
        <f t="shared" si="1"/>
        <v>BAU Cargo Dist Transported LDVs passenger</v>
      </c>
      <c r="D6" s="15"/>
      <c r="E6" s="15"/>
      <c r="F6" s="15"/>
      <c r="G6" s="15"/>
      <c r="H6" s="15" t="str">
        <f t="shared" si="2"/>
        <v>BAU Cargo Dist Transported</v>
      </c>
      <c r="I6" s="15" t="str">
        <f t="shared" ref="I6:I7" si="3">I5</f>
        <v>LDVs</v>
      </c>
      <c r="J6" s="15" t="s">
        <v>142</v>
      </c>
      <c r="K6" s="15"/>
      <c r="L6" s="14"/>
      <c r="M6" s="16" t="str">
        <f t="shared" ref="M6:M22" si="4">B6</f>
        <v>EPS</v>
      </c>
      <c r="N6" s="73"/>
      <c r="O6" s="73"/>
      <c r="P6" s="73"/>
      <c r="Q6" s="73"/>
      <c r="R6" s="73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  <c r="AE6" s="73"/>
      <c r="AF6" s="73"/>
      <c r="AG6" s="73"/>
      <c r="AH6" s="73"/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29"/>
    </row>
    <row r="7" hidden="1">
      <c r="A7" s="15" t="s">
        <v>139</v>
      </c>
      <c r="B7" s="15" t="s">
        <v>43</v>
      </c>
      <c r="C7" s="15" t="str">
        <f t="shared" si="1"/>
        <v>BAU Cargo Dist Transported LDVs freight</v>
      </c>
      <c r="D7" s="15"/>
      <c r="E7" s="15"/>
      <c r="F7" s="15"/>
      <c r="G7" s="15"/>
      <c r="H7" s="15" t="str">
        <f t="shared" si="2"/>
        <v>BAU Cargo Dist Transported</v>
      </c>
      <c r="I7" s="15" t="str">
        <f t="shared" si="3"/>
        <v>LDVs</v>
      </c>
      <c r="J7" s="15" t="s">
        <v>143</v>
      </c>
      <c r="K7" s="15"/>
      <c r="L7" s="14"/>
      <c r="M7" s="16" t="str">
        <f t="shared" si="4"/>
        <v>EPS</v>
      </c>
      <c r="N7" s="73"/>
      <c r="O7" s="73"/>
      <c r="P7" s="73"/>
      <c r="Q7" s="73"/>
      <c r="R7" s="73"/>
      <c r="S7" s="73"/>
      <c r="T7" s="73"/>
      <c r="U7" s="73"/>
      <c r="V7" s="73"/>
      <c r="W7" s="73"/>
      <c r="X7" s="73"/>
      <c r="Y7" s="73"/>
      <c r="Z7" s="73"/>
      <c r="AA7" s="73"/>
      <c r="AB7" s="73"/>
      <c r="AC7" s="73"/>
      <c r="AD7" s="73"/>
      <c r="AE7" s="73"/>
      <c r="AF7" s="73"/>
      <c r="AG7" s="73"/>
      <c r="AH7" s="73"/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29"/>
    </row>
    <row r="8" hidden="1">
      <c r="A8" s="15" t="s">
        <v>139</v>
      </c>
      <c r="B8" s="15" t="s">
        <v>43</v>
      </c>
      <c r="C8" s="15" t="str">
        <f t="shared" si="1"/>
        <v>BAU Cargo Dist Transported HDVs </v>
      </c>
      <c r="D8" s="15"/>
      <c r="E8" s="15"/>
      <c r="F8" s="15"/>
      <c r="G8" s="15"/>
      <c r="H8" s="15" t="str">
        <f t="shared" si="2"/>
        <v>BAU Cargo Dist Transported</v>
      </c>
      <c r="I8" s="17" t="s">
        <v>144</v>
      </c>
      <c r="J8" s="15"/>
      <c r="K8" s="15"/>
      <c r="L8" s="14"/>
      <c r="M8" s="16" t="str">
        <f t="shared" si="4"/>
        <v>EPS</v>
      </c>
      <c r="N8" s="73"/>
      <c r="O8" s="73"/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29"/>
    </row>
    <row r="9" hidden="1">
      <c r="A9" s="15" t="s">
        <v>139</v>
      </c>
      <c r="B9" s="15" t="s">
        <v>43</v>
      </c>
      <c r="C9" s="15" t="str">
        <f t="shared" si="1"/>
        <v>BAU Cargo Dist Transported HDVs passenger</v>
      </c>
      <c r="D9" s="15"/>
      <c r="E9" s="15"/>
      <c r="F9" s="15"/>
      <c r="G9" s="15"/>
      <c r="H9" s="15" t="str">
        <f t="shared" si="2"/>
        <v>BAU Cargo Dist Transported</v>
      </c>
      <c r="I9" s="15" t="str">
        <f t="shared" ref="I9:I10" si="5">I8</f>
        <v>HDVs</v>
      </c>
      <c r="J9" s="15" t="s">
        <v>142</v>
      </c>
      <c r="K9" s="15"/>
      <c r="L9" s="14"/>
      <c r="M9" s="16" t="str">
        <f t="shared" si="4"/>
        <v>EPS</v>
      </c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29"/>
    </row>
    <row r="10" hidden="1">
      <c r="A10" s="15" t="s">
        <v>139</v>
      </c>
      <c r="B10" s="15" t="s">
        <v>43</v>
      </c>
      <c r="C10" s="15" t="str">
        <f t="shared" si="1"/>
        <v>BAU Cargo Dist Transported HDVs freight</v>
      </c>
      <c r="D10" s="15"/>
      <c r="E10" s="15"/>
      <c r="F10" s="15"/>
      <c r="G10" s="15"/>
      <c r="H10" s="15" t="str">
        <f t="shared" si="2"/>
        <v>BAU Cargo Dist Transported</v>
      </c>
      <c r="I10" s="15" t="str">
        <f t="shared" si="5"/>
        <v>HDVs</v>
      </c>
      <c r="J10" s="15" t="s">
        <v>143</v>
      </c>
      <c r="K10" s="15"/>
      <c r="L10" s="14"/>
      <c r="M10" s="16" t="str">
        <f t="shared" si="4"/>
        <v>EPS</v>
      </c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29"/>
    </row>
    <row r="11" hidden="1">
      <c r="A11" s="15" t="s">
        <v>139</v>
      </c>
      <c r="B11" s="15" t="s">
        <v>43</v>
      </c>
      <c r="C11" s="15" t="str">
        <f t="shared" si="1"/>
        <v>BAU Cargo Dist Transported aircraft </v>
      </c>
      <c r="D11" s="15"/>
      <c r="E11" s="15"/>
      <c r="F11" s="15"/>
      <c r="G11" s="15"/>
      <c r="H11" s="15" t="str">
        <f t="shared" si="2"/>
        <v>BAU Cargo Dist Transported</v>
      </c>
      <c r="I11" s="17" t="s">
        <v>145</v>
      </c>
      <c r="J11" s="15"/>
      <c r="K11" s="15"/>
      <c r="L11" s="14"/>
      <c r="M11" s="16" t="str">
        <f t="shared" si="4"/>
        <v>EPS</v>
      </c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29"/>
    </row>
    <row r="12" hidden="1">
      <c r="A12" s="15" t="s">
        <v>139</v>
      </c>
      <c r="B12" s="15" t="s">
        <v>43</v>
      </c>
      <c r="C12" s="15" t="str">
        <f t="shared" si="1"/>
        <v>BAU Cargo Dist Transported aircraft passenger</v>
      </c>
      <c r="D12" s="15"/>
      <c r="E12" s="15"/>
      <c r="F12" s="15"/>
      <c r="G12" s="15"/>
      <c r="H12" s="15" t="str">
        <f t="shared" si="2"/>
        <v>BAU Cargo Dist Transported</v>
      </c>
      <c r="I12" s="15" t="str">
        <f t="shared" ref="I12:I13" si="6">I11</f>
        <v>aircraft</v>
      </c>
      <c r="J12" s="15" t="s">
        <v>142</v>
      </c>
      <c r="K12" s="15"/>
      <c r="L12" s="14"/>
      <c r="M12" s="16" t="str">
        <f t="shared" si="4"/>
        <v>EPS</v>
      </c>
      <c r="N12" s="73"/>
      <c r="O12" s="73"/>
      <c r="P12" s="73"/>
      <c r="Q12" s="73"/>
      <c r="R12" s="73"/>
      <c r="S12" s="73"/>
      <c r="T12" s="73"/>
      <c r="U12" s="73"/>
      <c r="V12" s="73"/>
      <c r="W12" s="73"/>
      <c r="X12" s="73"/>
      <c r="Y12" s="73"/>
      <c r="Z12" s="73"/>
      <c r="AA12" s="73"/>
      <c r="AB12" s="73"/>
      <c r="AC12" s="73"/>
      <c r="AD12" s="73"/>
      <c r="AE12" s="73"/>
      <c r="AF12" s="73"/>
      <c r="AG12" s="73"/>
      <c r="AH12" s="73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29"/>
    </row>
    <row r="13" hidden="1">
      <c r="A13" s="15" t="s">
        <v>139</v>
      </c>
      <c r="B13" s="15" t="s">
        <v>43</v>
      </c>
      <c r="C13" s="15" t="str">
        <f t="shared" si="1"/>
        <v>BAU Cargo Dist Transported aircraft freight</v>
      </c>
      <c r="D13" s="15"/>
      <c r="E13" s="15"/>
      <c r="F13" s="15"/>
      <c r="G13" s="15"/>
      <c r="H13" s="15" t="str">
        <f t="shared" si="2"/>
        <v>BAU Cargo Dist Transported</v>
      </c>
      <c r="I13" s="15" t="str">
        <f t="shared" si="6"/>
        <v>aircraft</v>
      </c>
      <c r="J13" s="15" t="s">
        <v>143</v>
      </c>
      <c r="K13" s="15"/>
      <c r="L13" s="14"/>
      <c r="M13" s="16" t="str">
        <f t="shared" si="4"/>
        <v>EPS</v>
      </c>
      <c r="N13" s="73"/>
      <c r="O13" s="73"/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  <c r="AA13" s="73"/>
      <c r="AB13" s="73"/>
      <c r="AC13" s="73"/>
      <c r="AD13" s="73"/>
      <c r="AE13" s="73"/>
      <c r="AF13" s="73"/>
      <c r="AG13" s="73"/>
      <c r="AH13" s="73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29"/>
    </row>
    <row r="14" hidden="1">
      <c r="A14" s="15" t="s">
        <v>139</v>
      </c>
      <c r="B14" s="15" t="s">
        <v>43</v>
      </c>
      <c r="C14" s="15" t="str">
        <f t="shared" si="1"/>
        <v>BAU Cargo Dist Transported rail </v>
      </c>
      <c r="D14" s="15"/>
      <c r="E14" s="15"/>
      <c r="F14" s="15"/>
      <c r="G14" s="15"/>
      <c r="H14" s="15" t="str">
        <f t="shared" si="2"/>
        <v>BAU Cargo Dist Transported</v>
      </c>
      <c r="I14" s="17" t="s">
        <v>146</v>
      </c>
      <c r="J14" s="15"/>
      <c r="K14" s="15"/>
      <c r="L14" s="14"/>
      <c r="M14" s="16" t="str">
        <f t="shared" si="4"/>
        <v>EPS</v>
      </c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29"/>
    </row>
    <row r="15" hidden="1">
      <c r="A15" s="15" t="s">
        <v>139</v>
      </c>
      <c r="B15" s="15" t="s">
        <v>43</v>
      </c>
      <c r="C15" s="15" t="str">
        <f t="shared" si="1"/>
        <v>BAU Cargo Dist Transported rail passenger</v>
      </c>
      <c r="D15" s="15"/>
      <c r="E15" s="15"/>
      <c r="F15" s="15"/>
      <c r="G15" s="15"/>
      <c r="H15" s="15" t="str">
        <f t="shared" si="2"/>
        <v>BAU Cargo Dist Transported</v>
      </c>
      <c r="I15" s="15" t="str">
        <f t="shared" ref="I15:I16" si="7">I14</f>
        <v>rail</v>
      </c>
      <c r="J15" s="15" t="s">
        <v>142</v>
      </c>
      <c r="K15" s="15"/>
      <c r="L15" s="14"/>
      <c r="M15" s="16" t="str">
        <f t="shared" si="4"/>
        <v>EPS</v>
      </c>
      <c r="N15" s="73"/>
      <c r="O15" s="73"/>
      <c r="P15" s="73"/>
      <c r="Q15" s="73"/>
      <c r="R15" s="73"/>
      <c r="S15" s="73"/>
      <c r="T15" s="73"/>
      <c r="U15" s="73"/>
      <c r="V15" s="73"/>
      <c r="W15" s="73"/>
      <c r="X15" s="73"/>
      <c r="Y15" s="73"/>
      <c r="Z15" s="73"/>
      <c r="AA15" s="73"/>
      <c r="AB15" s="73"/>
      <c r="AC15" s="73"/>
      <c r="AD15" s="73"/>
      <c r="AE15" s="73"/>
      <c r="AF15" s="73"/>
      <c r="AG15" s="73"/>
      <c r="AH15" s="73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29"/>
    </row>
    <row r="16" hidden="1">
      <c r="A16" s="15" t="s">
        <v>139</v>
      </c>
      <c r="B16" s="15" t="s">
        <v>43</v>
      </c>
      <c r="C16" s="15" t="str">
        <f t="shared" si="1"/>
        <v>BAU Cargo Dist Transported rail freight</v>
      </c>
      <c r="D16" s="15"/>
      <c r="E16" s="15"/>
      <c r="F16" s="15"/>
      <c r="G16" s="15"/>
      <c r="H16" s="15" t="str">
        <f t="shared" si="2"/>
        <v>BAU Cargo Dist Transported</v>
      </c>
      <c r="I16" s="15" t="str">
        <f t="shared" si="7"/>
        <v>rail</v>
      </c>
      <c r="J16" s="15" t="s">
        <v>143</v>
      </c>
      <c r="K16" s="15"/>
      <c r="L16" s="14"/>
      <c r="M16" s="16" t="str">
        <f t="shared" si="4"/>
        <v>EPS</v>
      </c>
      <c r="N16" s="73"/>
      <c r="O16" s="73"/>
      <c r="P16" s="73"/>
      <c r="Q16" s="73"/>
      <c r="R16" s="73"/>
      <c r="S16" s="73"/>
      <c r="T16" s="73"/>
      <c r="U16" s="73"/>
      <c r="V16" s="73"/>
      <c r="W16" s="73"/>
      <c r="X16" s="73"/>
      <c r="Y16" s="73"/>
      <c r="Z16" s="73"/>
      <c r="AA16" s="73"/>
      <c r="AB16" s="73"/>
      <c r="AC16" s="73"/>
      <c r="AD16" s="73"/>
      <c r="AE16" s="73"/>
      <c r="AF16" s="73"/>
      <c r="AG16" s="73"/>
      <c r="AH16" s="73"/>
      <c r="AI16" s="73"/>
      <c r="AJ16" s="73"/>
      <c r="AK16" s="73"/>
      <c r="AL16" s="73"/>
      <c r="AM16" s="73"/>
      <c r="AN16" s="73"/>
      <c r="AO16" s="73"/>
      <c r="AP16" s="73"/>
      <c r="AQ16" s="73"/>
      <c r="AR16" s="73"/>
      <c r="AS16" s="29"/>
    </row>
    <row r="17" hidden="1">
      <c r="A17" s="15" t="s">
        <v>139</v>
      </c>
      <c r="B17" s="15" t="s">
        <v>43</v>
      </c>
      <c r="C17" s="15" t="str">
        <f t="shared" si="1"/>
        <v>BAU Cargo Dist Transported ships </v>
      </c>
      <c r="D17" s="15"/>
      <c r="E17" s="15"/>
      <c r="F17" s="15"/>
      <c r="G17" s="15"/>
      <c r="H17" s="15" t="str">
        <f t="shared" si="2"/>
        <v>BAU Cargo Dist Transported</v>
      </c>
      <c r="I17" s="17" t="s">
        <v>147</v>
      </c>
      <c r="J17" s="15"/>
      <c r="K17" s="15"/>
      <c r="L17" s="14"/>
      <c r="M17" s="16" t="str">
        <f t="shared" si="4"/>
        <v>EPS</v>
      </c>
      <c r="N17" s="73"/>
      <c r="O17" s="73"/>
      <c r="P17" s="73"/>
      <c r="Q17" s="73"/>
      <c r="R17" s="73"/>
      <c r="S17" s="73"/>
      <c r="T17" s="73"/>
      <c r="U17" s="73"/>
      <c r="V17" s="73"/>
      <c r="W17" s="73"/>
      <c r="X17" s="73"/>
      <c r="Y17" s="73"/>
      <c r="Z17" s="73"/>
      <c r="AA17" s="73"/>
      <c r="AB17" s="73"/>
      <c r="AC17" s="73"/>
      <c r="AD17" s="73"/>
      <c r="AE17" s="73"/>
      <c r="AF17" s="73"/>
      <c r="AG17" s="73"/>
      <c r="AH17" s="73"/>
      <c r="AI17" s="73"/>
      <c r="AJ17" s="73"/>
      <c r="AK17" s="73"/>
      <c r="AL17" s="73"/>
      <c r="AM17" s="73"/>
      <c r="AN17" s="73"/>
      <c r="AO17" s="73"/>
      <c r="AP17" s="73"/>
      <c r="AQ17" s="73"/>
      <c r="AR17" s="73"/>
      <c r="AS17" s="29"/>
    </row>
    <row r="18" hidden="1">
      <c r="A18" s="15" t="s">
        <v>139</v>
      </c>
      <c r="B18" s="15" t="s">
        <v>43</v>
      </c>
      <c r="C18" s="15" t="str">
        <f t="shared" si="1"/>
        <v>BAU Cargo Dist Transported ships passenger</v>
      </c>
      <c r="D18" s="15"/>
      <c r="E18" s="15"/>
      <c r="F18" s="15"/>
      <c r="G18" s="15"/>
      <c r="H18" s="15" t="str">
        <f t="shared" si="2"/>
        <v>BAU Cargo Dist Transported</v>
      </c>
      <c r="I18" s="15" t="str">
        <f t="shared" ref="I18:I19" si="8">I17</f>
        <v>ships</v>
      </c>
      <c r="J18" s="15" t="s">
        <v>142</v>
      </c>
      <c r="K18" s="15"/>
      <c r="L18" s="14"/>
      <c r="M18" s="16" t="str">
        <f t="shared" si="4"/>
        <v>EPS</v>
      </c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29"/>
    </row>
    <row r="19" hidden="1">
      <c r="A19" s="15" t="s">
        <v>139</v>
      </c>
      <c r="B19" s="15" t="s">
        <v>43</v>
      </c>
      <c r="C19" s="15" t="str">
        <f t="shared" si="1"/>
        <v>BAU Cargo Dist Transported ships freight</v>
      </c>
      <c r="D19" s="15"/>
      <c r="E19" s="15"/>
      <c r="F19" s="15"/>
      <c r="G19" s="15"/>
      <c r="H19" s="15" t="str">
        <f t="shared" si="2"/>
        <v>BAU Cargo Dist Transported</v>
      </c>
      <c r="I19" s="15" t="str">
        <f t="shared" si="8"/>
        <v>ships</v>
      </c>
      <c r="J19" s="15" t="s">
        <v>143</v>
      </c>
      <c r="K19" s="15"/>
      <c r="L19" s="14"/>
      <c r="M19" s="16" t="str">
        <f t="shared" si="4"/>
        <v>EPS</v>
      </c>
      <c r="N19" s="73"/>
      <c r="O19" s="73"/>
      <c r="P19" s="73"/>
      <c r="Q19" s="73"/>
      <c r="R19" s="73"/>
      <c r="S19" s="73"/>
      <c r="T19" s="73"/>
      <c r="U19" s="73"/>
      <c r="V19" s="73"/>
      <c r="W19" s="73"/>
      <c r="X19" s="73"/>
      <c r="Y19" s="73"/>
      <c r="Z19" s="73"/>
      <c r="AA19" s="73"/>
      <c r="AB19" s="73"/>
      <c r="AC19" s="73"/>
      <c r="AD19" s="73"/>
      <c r="AE19" s="73"/>
      <c r="AF19" s="73"/>
      <c r="AG19" s="73"/>
      <c r="AH19" s="73"/>
      <c r="AI19" s="73"/>
      <c r="AJ19" s="73"/>
      <c r="AK19" s="73"/>
      <c r="AL19" s="73"/>
      <c r="AM19" s="73"/>
      <c r="AN19" s="73"/>
      <c r="AO19" s="73"/>
      <c r="AP19" s="73"/>
      <c r="AQ19" s="73"/>
      <c r="AR19" s="73"/>
      <c r="AS19" s="29"/>
    </row>
    <row r="20" hidden="1">
      <c r="A20" s="15" t="s">
        <v>139</v>
      </c>
      <c r="B20" s="15" t="s">
        <v>43</v>
      </c>
      <c r="C20" s="15" t="str">
        <f t="shared" si="1"/>
        <v>BAU Cargo Dist Transported motorbikes </v>
      </c>
      <c r="D20" s="15"/>
      <c r="E20" s="15"/>
      <c r="F20" s="15"/>
      <c r="G20" s="15"/>
      <c r="H20" s="15" t="str">
        <f t="shared" si="2"/>
        <v>BAU Cargo Dist Transported</v>
      </c>
      <c r="I20" s="17" t="s">
        <v>148</v>
      </c>
      <c r="J20" s="15"/>
      <c r="K20" s="15"/>
      <c r="L20" s="14"/>
      <c r="M20" s="16" t="str">
        <f t="shared" si="4"/>
        <v>EPS</v>
      </c>
      <c r="N20" s="73"/>
      <c r="O20" s="73"/>
      <c r="P20" s="73"/>
      <c r="Q20" s="73"/>
      <c r="R20" s="73"/>
      <c r="S20" s="73"/>
      <c r="T20" s="73"/>
      <c r="U20" s="73"/>
      <c r="V20" s="73"/>
      <c r="W20" s="73"/>
      <c r="X20" s="73"/>
      <c r="Y20" s="73"/>
      <c r="Z20" s="73"/>
      <c r="AA20" s="73"/>
      <c r="AB20" s="73"/>
      <c r="AC20" s="73"/>
      <c r="AD20" s="73"/>
      <c r="AE20" s="73"/>
      <c r="AF20" s="73"/>
      <c r="AG20" s="73"/>
      <c r="AH20" s="73"/>
      <c r="AI20" s="73"/>
      <c r="AJ20" s="73"/>
      <c r="AK20" s="73"/>
      <c r="AL20" s="73"/>
      <c r="AM20" s="73"/>
      <c r="AN20" s="73"/>
      <c r="AO20" s="73"/>
      <c r="AP20" s="73"/>
      <c r="AQ20" s="73"/>
      <c r="AR20" s="73"/>
      <c r="AS20" s="29"/>
    </row>
    <row r="21" ht="15.75" hidden="1" customHeight="1">
      <c r="A21" s="15" t="s">
        <v>139</v>
      </c>
      <c r="B21" s="15" t="s">
        <v>43</v>
      </c>
      <c r="C21" s="15" t="str">
        <f t="shared" si="1"/>
        <v>BAU Cargo Dist Transported motorbikes passenger</v>
      </c>
      <c r="D21" s="15"/>
      <c r="E21" s="15"/>
      <c r="F21" s="15"/>
      <c r="G21" s="15"/>
      <c r="H21" s="15" t="str">
        <f t="shared" si="2"/>
        <v>BAU Cargo Dist Transported</v>
      </c>
      <c r="I21" s="15" t="str">
        <f t="shared" ref="I21:I22" si="9">I20</f>
        <v>motorbikes</v>
      </c>
      <c r="J21" s="15" t="s">
        <v>142</v>
      </c>
      <c r="K21" s="15"/>
      <c r="L21" s="14"/>
      <c r="M21" s="16" t="str">
        <f t="shared" si="4"/>
        <v>EPS</v>
      </c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  <c r="AR21" s="73"/>
      <c r="AS21" s="29"/>
    </row>
    <row r="22" ht="15.75" hidden="1" customHeight="1">
      <c r="A22" s="15" t="s">
        <v>139</v>
      </c>
      <c r="B22" s="15" t="s">
        <v>43</v>
      </c>
      <c r="C22" s="15" t="str">
        <f t="shared" si="1"/>
        <v>BAU Cargo Dist Transported motorbikes freight</v>
      </c>
      <c r="D22" s="15"/>
      <c r="E22" s="15"/>
      <c r="F22" s="15"/>
      <c r="G22" s="15"/>
      <c r="H22" s="15" t="str">
        <f t="shared" si="2"/>
        <v>BAU Cargo Dist Transported</v>
      </c>
      <c r="I22" s="15" t="str">
        <f t="shared" si="9"/>
        <v>motorbikes</v>
      </c>
      <c r="J22" s="15" t="s">
        <v>143</v>
      </c>
      <c r="K22" s="15"/>
      <c r="L22" s="14"/>
      <c r="M22" s="16" t="str">
        <f t="shared" si="4"/>
        <v>EPS</v>
      </c>
      <c r="N22" s="73"/>
      <c r="O22" s="73"/>
      <c r="P22" s="73"/>
      <c r="Q22" s="73"/>
      <c r="R22" s="73"/>
      <c r="S22" s="73"/>
      <c r="T22" s="73"/>
      <c r="U22" s="73"/>
      <c r="V22" s="73"/>
      <c r="W22" s="73"/>
      <c r="X22" s="73"/>
      <c r="Y22" s="73"/>
      <c r="Z22" s="73"/>
      <c r="AA22" s="73"/>
      <c r="AB22" s="73"/>
      <c r="AC22" s="73"/>
      <c r="AD22" s="73"/>
      <c r="AE22" s="73"/>
      <c r="AF22" s="73"/>
      <c r="AG22" s="73"/>
      <c r="AH22" s="73"/>
      <c r="AI22" s="73"/>
      <c r="AJ22" s="73"/>
      <c r="AK22" s="73"/>
      <c r="AL22" s="73"/>
      <c r="AM22" s="73"/>
      <c r="AN22" s="73"/>
      <c r="AO22" s="73"/>
      <c r="AP22" s="73"/>
      <c r="AQ22" s="73"/>
      <c r="AR22" s="73"/>
      <c r="AS22" s="29"/>
    </row>
    <row r="23" ht="15.75" hidden="1" customHeight="1">
      <c r="A23" s="15" t="s">
        <v>139</v>
      </c>
      <c r="B23" s="15"/>
      <c r="C23" s="15" t="str">
        <f t="shared" si="1"/>
        <v>  </v>
      </c>
      <c r="D23" s="15"/>
      <c r="E23" s="15"/>
      <c r="F23" s="15"/>
      <c r="G23" s="15"/>
      <c r="H23" s="15"/>
      <c r="I23" s="15"/>
      <c r="J23" s="15"/>
      <c r="K23" s="15"/>
      <c r="L23" s="14"/>
      <c r="M23" s="16"/>
    </row>
    <row r="24" ht="15.75" hidden="1" customHeight="1">
      <c r="A24" s="15" t="s">
        <v>139</v>
      </c>
      <c r="B24" s="15"/>
      <c r="C24" s="15"/>
      <c r="D24" s="15"/>
      <c r="E24" s="15"/>
      <c r="F24" s="15"/>
      <c r="G24" s="15"/>
      <c r="H24" s="15"/>
      <c r="I24" s="15" t="s">
        <v>141</v>
      </c>
      <c r="J24" s="15"/>
      <c r="K24" s="15"/>
      <c r="L24" s="14"/>
      <c r="M24" s="16"/>
      <c r="N24" s="76"/>
    </row>
    <row r="25" ht="15.75" hidden="1" customHeight="1">
      <c r="A25" s="15" t="s">
        <v>139</v>
      </c>
      <c r="B25" s="15" t="s">
        <v>149</v>
      </c>
      <c r="C25" s="15"/>
      <c r="D25" s="15" t="s">
        <v>150</v>
      </c>
      <c r="E25" s="15"/>
      <c r="F25" s="15"/>
      <c r="G25" s="15"/>
      <c r="H25" s="15"/>
      <c r="I25" s="15"/>
      <c r="J25" s="15" t="s">
        <v>142</v>
      </c>
      <c r="K25" s="15"/>
      <c r="L25" s="14"/>
      <c r="M25" s="16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  <c r="AQ25" s="77"/>
      <c r="AR25" s="77"/>
      <c r="AS25" s="29"/>
    </row>
    <row r="26" ht="15.75" hidden="1" customHeight="1">
      <c r="A26" s="15" t="s">
        <v>139</v>
      </c>
      <c r="B26" s="15" t="s">
        <v>149</v>
      </c>
      <c r="C26" s="15"/>
      <c r="D26" s="15"/>
      <c r="E26" s="15"/>
      <c r="F26" s="15"/>
      <c r="G26" s="15"/>
      <c r="H26" s="15"/>
      <c r="I26" s="15"/>
      <c r="J26" s="15" t="s">
        <v>143</v>
      </c>
      <c r="K26" s="15"/>
      <c r="L26" s="14"/>
      <c r="M26" s="16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  <c r="AQ26" s="77"/>
      <c r="AR26" s="77"/>
      <c r="AS26" s="29"/>
    </row>
    <row r="27" ht="15.75" hidden="1" customHeight="1">
      <c r="A27" s="15" t="s">
        <v>139</v>
      </c>
      <c r="B27" s="15" t="s">
        <v>149</v>
      </c>
      <c r="C27" s="15"/>
      <c r="D27" s="15"/>
      <c r="E27" s="15"/>
      <c r="F27" s="15"/>
      <c r="G27" s="15"/>
      <c r="H27" s="15"/>
      <c r="I27" s="15" t="s">
        <v>144</v>
      </c>
      <c r="J27" s="15"/>
      <c r="K27" s="15"/>
      <c r="L27" s="14"/>
      <c r="M27" s="16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  <c r="AQ27" s="77"/>
      <c r="AR27" s="77"/>
    </row>
    <row r="28" ht="15.75" hidden="1" customHeight="1">
      <c r="A28" s="15" t="s">
        <v>139</v>
      </c>
      <c r="B28" s="15" t="s">
        <v>149</v>
      </c>
      <c r="C28" s="15"/>
      <c r="D28" s="15" t="s">
        <v>151</v>
      </c>
      <c r="E28" s="15"/>
      <c r="F28" s="15"/>
      <c r="G28" s="15"/>
      <c r="H28" s="15"/>
      <c r="I28" s="15"/>
      <c r="J28" s="15" t="s">
        <v>142</v>
      </c>
      <c r="K28" s="15"/>
      <c r="L28" s="14"/>
      <c r="M28" s="16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  <c r="AQ28" s="77"/>
      <c r="AR28" s="77"/>
      <c r="AS28" s="29"/>
    </row>
    <row r="29" ht="15.75" hidden="1" customHeight="1">
      <c r="A29" s="15" t="s">
        <v>139</v>
      </c>
      <c r="B29" s="15" t="s">
        <v>149</v>
      </c>
      <c r="C29" s="15"/>
      <c r="D29" s="15" t="s">
        <v>152</v>
      </c>
      <c r="E29" s="15"/>
      <c r="F29" s="15"/>
      <c r="G29" s="15"/>
      <c r="H29" s="15"/>
      <c r="I29" s="15"/>
      <c r="J29" s="15" t="s">
        <v>143</v>
      </c>
      <c r="K29" s="15"/>
      <c r="L29" s="14"/>
      <c r="M29" s="16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  <c r="AA29" s="77"/>
      <c r="AB29" s="77"/>
      <c r="AC29" s="77"/>
      <c r="AD29" s="77"/>
      <c r="AE29" s="77"/>
      <c r="AF29" s="77"/>
      <c r="AG29" s="77"/>
      <c r="AH29" s="77"/>
      <c r="AI29" s="77"/>
      <c r="AJ29" s="77"/>
      <c r="AK29" s="77"/>
      <c r="AL29" s="77"/>
      <c r="AM29" s="77"/>
      <c r="AN29" s="77"/>
      <c r="AO29" s="77"/>
      <c r="AP29" s="77"/>
      <c r="AQ29" s="77"/>
      <c r="AR29" s="77"/>
      <c r="AS29" s="29"/>
    </row>
    <row r="30" ht="15.75" hidden="1" customHeight="1">
      <c r="A30" s="15" t="s">
        <v>139</v>
      </c>
      <c r="B30" s="15" t="s">
        <v>149</v>
      </c>
      <c r="C30" s="15"/>
      <c r="D30" s="15"/>
      <c r="E30" s="15"/>
      <c r="F30" s="15"/>
      <c r="G30" s="15"/>
      <c r="H30" s="15"/>
      <c r="I30" s="15" t="s">
        <v>145</v>
      </c>
      <c r="J30" s="15"/>
      <c r="K30" s="15"/>
      <c r="L30" s="14"/>
      <c r="M30" s="16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  <c r="AQ30" s="77"/>
      <c r="AR30" s="77"/>
    </row>
    <row r="31" ht="15.75" hidden="1" customHeight="1">
      <c r="A31" s="15" t="s">
        <v>139</v>
      </c>
      <c r="B31" s="15" t="s">
        <v>149</v>
      </c>
      <c r="C31" s="15"/>
      <c r="D31" s="15" t="s">
        <v>153</v>
      </c>
      <c r="E31" s="15"/>
      <c r="F31" s="15"/>
      <c r="G31" s="15"/>
      <c r="H31" s="15"/>
      <c r="I31" s="15"/>
      <c r="J31" s="15" t="s">
        <v>142</v>
      </c>
      <c r="K31" s="15"/>
      <c r="L31" s="14"/>
      <c r="M31" s="16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  <c r="AE31" s="73"/>
      <c r="AF31" s="73"/>
      <c r="AG31" s="73"/>
      <c r="AH31" s="73"/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29"/>
    </row>
    <row r="32" ht="15.75" hidden="1" customHeight="1">
      <c r="A32" s="15" t="s">
        <v>139</v>
      </c>
      <c r="B32" s="15" t="s">
        <v>149</v>
      </c>
      <c r="C32" s="15"/>
      <c r="D32" s="15"/>
      <c r="E32" s="15"/>
      <c r="F32" s="15"/>
      <c r="G32" s="15"/>
      <c r="H32" s="15"/>
      <c r="I32" s="15"/>
      <c r="J32" s="15" t="s">
        <v>143</v>
      </c>
      <c r="K32" s="15"/>
      <c r="L32" s="14"/>
      <c r="M32" s="16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  <c r="AQ32" s="77"/>
      <c r="AR32" s="77"/>
      <c r="AS32" s="29"/>
    </row>
    <row r="33" ht="15.75" hidden="1" customHeight="1">
      <c r="A33" s="15" t="s">
        <v>139</v>
      </c>
      <c r="B33" s="15" t="s">
        <v>149</v>
      </c>
      <c r="C33" s="15"/>
      <c r="D33" s="15"/>
      <c r="E33" s="15"/>
      <c r="F33" s="15"/>
      <c r="G33" s="15"/>
      <c r="H33" s="15"/>
      <c r="I33" s="15" t="s">
        <v>146</v>
      </c>
      <c r="J33" s="15"/>
      <c r="K33" s="15"/>
      <c r="L33" s="14"/>
      <c r="M33" s="16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  <c r="AQ33" s="77"/>
      <c r="AR33" s="77"/>
    </row>
    <row r="34" ht="15.75" hidden="1" customHeight="1">
      <c r="A34" s="15" t="s">
        <v>139</v>
      </c>
      <c r="B34" s="15" t="s">
        <v>149</v>
      </c>
      <c r="C34" s="15"/>
      <c r="D34" s="15" t="s">
        <v>154</v>
      </c>
      <c r="E34" s="15"/>
      <c r="F34" s="15"/>
      <c r="G34" s="15"/>
      <c r="H34" s="15"/>
      <c r="I34" s="15"/>
      <c r="J34" s="15" t="s">
        <v>142</v>
      </c>
      <c r="K34" s="15"/>
      <c r="L34" s="14"/>
      <c r="M34" s="16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  <c r="AQ34" s="77"/>
      <c r="AR34" s="77"/>
      <c r="AS34" s="29"/>
    </row>
    <row r="35" ht="15.75" hidden="1" customHeight="1">
      <c r="A35" s="15" t="s">
        <v>139</v>
      </c>
      <c r="B35" s="15" t="s">
        <v>149</v>
      </c>
      <c r="C35" s="15"/>
      <c r="D35" s="15" t="s">
        <v>155</v>
      </c>
      <c r="E35" s="15"/>
      <c r="F35" s="15"/>
      <c r="G35" s="15"/>
      <c r="H35" s="15"/>
      <c r="I35" s="15"/>
      <c r="J35" s="15" t="s">
        <v>143</v>
      </c>
      <c r="K35" s="15"/>
      <c r="L35" s="14"/>
      <c r="M35" s="16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  <c r="AQ35" s="77"/>
      <c r="AR35" s="77"/>
      <c r="AS35" s="29"/>
    </row>
    <row r="36" ht="15.75" hidden="1" customHeight="1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4"/>
      <c r="M36" s="16"/>
    </row>
    <row r="37" ht="15.75" hidden="1" customHeight="1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4"/>
      <c r="M37" s="16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</row>
    <row r="38" ht="15.75" hidden="1" customHeight="1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4"/>
      <c r="M38" s="16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  <c r="AN38" s="29"/>
      <c r="AO38" s="29"/>
      <c r="AP38" s="29"/>
      <c r="AQ38" s="29"/>
      <c r="AR38" s="29"/>
      <c r="AS38" s="29"/>
    </row>
    <row r="39" ht="15.75" hidden="1" customHeight="1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4"/>
      <c r="M39" s="16"/>
    </row>
    <row r="40" ht="15.75" hidden="1" customHeight="1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4"/>
      <c r="M40" s="16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  <c r="AO40" s="29"/>
      <c r="AP40" s="29"/>
      <c r="AQ40" s="29"/>
      <c r="AR40" s="29"/>
      <c r="AS40" s="29"/>
    </row>
    <row r="41" ht="15.75" hidden="1" customHeight="1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4"/>
      <c r="M41" s="16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</row>
    <row r="42" ht="15.75" hidden="1" customHeight="1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4"/>
      <c r="M42" s="16"/>
    </row>
    <row r="43" ht="15.75" hidden="1" customHeight="1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4"/>
      <c r="M43" s="16"/>
    </row>
    <row r="44" ht="15.75" hidden="1" customHeight="1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4"/>
      <c r="M44" s="16"/>
    </row>
    <row r="45" ht="15.75" hidden="1" customHeight="1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4"/>
      <c r="M45" s="16"/>
    </row>
    <row r="46" ht="15.75" hidden="1" customHeight="1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4"/>
      <c r="M46" s="16"/>
    </row>
    <row r="47" ht="15.75" hidden="1" customHeight="1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4"/>
      <c r="M47" s="16"/>
    </row>
    <row r="48" ht="15.75" hidden="1" customHeight="1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4"/>
      <c r="M48" s="16"/>
    </row>
    <row r="49" ht="15.75" hidden="1" customHeight="1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4"/>
      <c r="M49" s="16"/>
    </row>
    <row r="50" ht="15.75" hidden="1" customHeight="1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4"/>
      <c r="M50" s="16"/>
    </row>
    <row r="51" ht="15.75" hidden="1" customHeight="1">
      <c r="A51" s="15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4"/>
      <c r="M51" s="16"/>
    </row>
    <row r="52" ht="15.75" hidden="1" customHeight="1">
      <c r="A52" s="15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4"/>
      <c r="M52" s="16"/>
    </row>
    <row r="53" ht="15.75" hidden="1" customHeight="1">
      <c r="A53" s="15"/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4"/>
      <c r="M53" s="16"/>
    </row>
    <row r="54" ht="15.75" hidden="1" customHeight="1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4"/>
      <c r="M54" s="16"/>
    </row>
    <row r="55" ht="15.75" hidden="1" customHeight="1">
      <c r="A55" s="15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4"/>
      <c r="M55" s="16"/>
    </row>
    <row r="56" ht="15.75" hidden="1" customHeight="1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4"/>
      <c r="M56" s="16"/>
    </row>
    <row r="57" ht="15.75" hidden="1" customHeight="1">
      <c r="A57" s="15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4"/>
      <c r="M57" s="16"/>
    </row>
    <row r="58" ht="15.75" hidden="1" customHeight="1">
      <c r="A58" s="15"/>
      <c r="B58" s="15"/>
      <c r="C58" s="15"/>
      <c r="D58" s="15"/>
      <c r="E58" s="15"/>
      <c r="F58" s="15"/>
      <c r="G58" s="15"/>
      <c r="H58" s="15"/>
      <c r="I58" s="15"/>
      <c r="J58" s="15"/>
      <c r="K58" s="15"/>
      <c r="L58" s="14"/>
      <c r="M58" s="16"/>
    </row>
    <row r="59" ht="15.75" hidden="1" customHeight="1">
      <c r="A59" s="15"/>
      <c r="B59" s="15"/>
      <c r="C59" s="15"/>
      <c r="D59" s="15"/>
      <c r="E59" s="15"/>
      <c r="F59" s="15"/>
      <c r="G59" s="15"/>
      <c r="H59" s="15"/>
      <c r="I59" s="15"/>
      <c r="J59" s="15"/>
      <c r="K59" s="15"/>
      <c r="L59" s="14"/>
      <c r="M59" s="16"/>
    </row>
    <row r="60" ht="15.75" hidden="1" customHeight="1">
      <c r="A60" s="15"/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4"/>
      <c r="M60" s="16"/>
    </row>
    <row r="61" ht="15.75" hidden="1" customHeight="1">
      <c r="A61" s="15"/>
      <c r="B61" s="15"/>
      <c r="C61" s="15"/>
      <c r="D61" s="15"/>
      <c r="E61" s="15"/>
      <c r="F61" s="15"/>
      <c r="G61" s="15"/>
      <c r="H61" s="15"/>
      <c r="I61" s="15"/>
      <c r="J61" s="15"/>
      <c r="K61" s="15"/>
      <c r="L61" s="14"/>
      <c r="M61" s="16"/>
    </row>
    <row r="62" ht="15.75" hidden="1" customHeight="1">
      <c r="A62" s="15"/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4"/>
      <c r="M62" s="16"/>
    </row>
    <row r="63" ht="15.75" hidden="1" customHeight="1">
      <c r="A63" s="15"/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4"/>
      <c r="M63" s="16"/>
    </row>
    <row r="64" ht="15.75" hidden="1" customHeight="1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4"/>
      <c r="M64" s="16"/>
    </row>
    <row r="65" ht="15.75" hidden="1" customHeight="1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4"/>
      <c r="M65" s="16"/>
    </row>
    <row r="66" ht="15.75" hidden="1" customHeight="1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4"/>
      <c r="M66" s="16"/>
    </row>
    <row r="67" ht="15.75" hidden="1" customHeight="1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4"/>
      <c r="M67" s="16"/>
    </row>
    <row r="68" ht="15.75" hidden="1" customHeight="1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4"/>
      <c r="M68" s="16"/>
    </row>
    <row r="69" ht="15.75" hidden="1" customHeight="1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4"/>
      <c r="M69" s="16"/>
    </row>
    <row r="70" ht="15.75" hidden="1" customHeight="1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4"/>
      <c r="M70" s="16"/>
    </row>
    <row r="71" ht="15.75" hidden="1" customHeight="1">
      <c r="A71" s="15"/>
      <c r="B71" s="15"/>
      <c r="C71" s="15"/>
      <c r="D71" s="15"/>
      <c r="E71" s="15"/>
      <c r="F71" s="15"/>
      <c r="G71" s="15"/>
      <c r="H71" s="15"/>
      <c r="I71" s="15"/>
      <c r="J71" s="15"/>
      <c r="K71" s="15"/>
      <c r="L71" s="14"/>
      <c r="M71" s="16"/>
    </row>
    <row r="72" ht="15.75" hidden="1" customHeight="1">
      <c r="A72" s="15" t="s">
        <v>42</v>
      </c>
      <c r="B72" s="15" t="s">
        <v>43</v>
      </c>
      <c r="C72" s="15" t="str">
        <f t="shared" ref="C72:C90" si="10">H72&amp;" "&amp;I72&amp;" "&amp;J72</f>
        <v>Transportation Sector Fuel Used  </v>
      </c>
      <c r="D72" s="15"/>
      <c r="E72" s="15"/>
      <c r="F72" s="15"/>
      <c r="G72" s="15"/>
      <c r="H72" s="15" t="s">
        <v>156</v>
      </c>
      <c r="I72" s="15"/>
      <c r="J72" s="15"/>
      <c r="K72" s="15"/>
      <c r="L72" s="14"/>
      <c r="M72" s="27" t="s">
        <v>157</v>
      </c>
    </row>
    <row r="73" ht="15.75" hidden="1" customHeight="1">
      <c r="A73" s="15" t="s">
        <v>42</v>
      </c>
      <c r="B73" s="15" t="s">
        <v>43</v>
      </c>
      <c r="C73" s="15" t="str">
        <f t="shared" si="10"/>
        <v>Transportation Sector Fuel Used LDVs </v>
      </c>
      <c r="D73" s="15"/>
      <c r="E73" s="15"/>
      <c r="F73" s="15"/>
      <c r="G73" s="15"/>
      <c r="H73" s="15" t="str">
        <f t="shared" ref="H73:H90" si="12">H72</f>
        <v>Transportation Sector Fuel Used</v>
      </c>
      <c r="I73" s="15" t="s">
        <v>141</v>
      </c>
      <c r="J73" s="15"/>
      <c r="K73" s="15"/>
      <c r="L73" s="14"/>
      <c r="M73" s="16"/>
      <c r="N73" s="3">
        <f t="shared" ref="N73:AQ73" si="11">N3</f>
        <v>2020</v>
      </c>
      <c r="O73" s="3">
        <f t="shared" si="11"/>
        <v>2021</v>
      </c>
      <c r="P73" s="3">
        <f t="shared" si="11"/>
        <v>2022</v>
      </c>
      <c r="Q73" s="3">
        <f t="shared" si="11"/>
        <v>2023</v>
      </c>
      <c r="R73" s="3">
        <f t="shared" si="11"/>
        <v>2024</v>
      </c>
      <c r="S73" s="3">
        <f t="shared" si="11"/>
        <v>2025</v>
      </c>
      <c r="T73" s="3">
        <f t="shared" si="11"/>
        <v>2026</v>
      </c>
      <c r="U73" s="3">
        <f t="shared" si="11"/>
        <v>2027</v>
      </c>
      <c r="V73" s="3">
        <f t="shared" si="11"/>
        <v>2028</v>
      </c>
      <c r="W73" s="3">
        <f t="shared" si="11"/>
        <v>2029</v>
      </c>
      <c r="X73" s="3">
        <f t="shared" si="11"/>
        <v>2030</v>
      </c>
      <c r="Y73" s="3">
        <f t="shared" si="11"/>
        <v>2031</v>
      </c>
      <c r="Z73" s="3">
        <f t="shared" si="11"/>
        <v>2032</v>
      </c>
      <c r="AA73" s="3">
        <f t="shared" si="11"/>
        <v>2033</v>
      </c>
      <c r="AB73" s="3">
        <f t="shared" si="11"/>
        <v>2034</v>
      </c>
      <c r="AC73" s="3">
        <f t="shared" si="11"/>
        <v>2035</v>
      </c>
      <c r="AD73" s="3">
        <f t="shared" si="11"/>
        <v>2036</v>
      </c>
      <c r="AE73" s="3">
        <f t="shared" si="11"/>
        <v>2037</v>
      </c>
      <c r="AF73" s="3">
        <f t="shared" si="11"/>
        <v>2038</v>
      </c>
      <c r="AG73" s="3">
        <f t="shared" si="11"/>
        <v>2039</v>
      </c>
      <c r="AH73" s="3">
        <f t="shared" si="11"/>
        <v>2040</v>
      </c>
      <c r="AI73" s="3">
        <f t="shared" si="11"/>
        <v>2041</v>
      </c>
      <c r="AJ73" s="3">
        <f t="shared" si="11"/>
        <v>2042</v>
      </c>
      <c r="AK73" s="3">
        <f t="shared" si="11"/>
        <v>2043</v>
      </c>
      <c r="AL73" s="3">
        <f t="shared" si="11"/>
        <v>2044</v>
      </c>
      <c r="AM73" s="3">
        <f t="shared" si="11"/>
        <v>2045</v>
      </c>
      <c r="AN73" s="3">
        <f t="shared" si="11"/>
        <v>2046</v>
      </c>
      <c r="AO73" s="3">
        <f t="shared" si="11"/>
        <v>2047</v>
      </c>
      <c r="AP73" s="3">
        <f t="shared" si="11"/>
        <v>2048</v>
      </c>
      <c r="AQ73" s="3">
        <f t="shared" si="11"/>
        <v>2049</v>
      </c>
    </row>
    <row r="74" ht="15.75" hidden="1" customHeight="1">
      <c r="A74" s="15" t="s">
        <v>42</v>
      </c>
      <c r="B74" s="15" t="s">
        <v>43</v>
      </c>
      <c r="C74" s="15" t="str">
        <f t="shared" si="10"/>
        <v>Transportation Sector Fuel Used LDVs passenger</v>
      </c>
      <c r="D74" s="15"/>
      <c r="E74" s="15"/>
      <c r="F74" s="15"/>
      <c r="G74" s="15"/>
      <c r="H74" s="15" t="str">
        <f t="shared" si="12"/>
        <v>Transportation Sector Fuel Used</v>
      </c>
      <c r="I74" s="15" t="str">
        <f t="shared" ref="I74:I75" si="13">I73</f>
        <v>LDVs</v>
      </c>
      <c r="J74" s="15" t="s">
        <v>142</v>
      </c>
      <c r="K74" s="15"/>
      <c r="L74" s="14"/>
      <c r="M74" s="16" t="str">
        <f t="shared" ref="M74:M75" si="14">B74</f>
        <v>EPS</v>
      </c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9"/>
      <c r="AD74" s="29"/>
      <c r="AE74" s="29"/>
      <c r="AF74" s="29"/>
      <c r="AG74" s="29"/>
      <c r="AH74" s="29"/>
      <c r="AI74" s="29"/>
      <c r="AJ74" s="29"/>
      <c r="AK74" s="29"/>
      <c r="AL74" s="29"/>
      <c r="AM74" s="29"/>
      <c r="AN74" s="29"/>
      <c r="AO74" s="29"/>
      <c r="AP74" s="29"/>
      <c r="AQ74" s="29"/>
      <c r="AR74" s="29"/>
      <c r="AS74" s="29"/>
    </row>
    <row r="75" ht="15.75" hidden="1" customHeight="1">
      <c r="A75" s="15" t="s">
        <v>42</v>
      </c>
      <c r="B75" s="15" t="s">
        <v>43</v>
      </c>
      <c r="C75" s="15" t="str">
        <f t="shared" si="10"/>
        <v>Transportation Sector Fuel Used LDVs freight</v>
      </c>
      <c r="D75" s="15"/>
      <c r="E75" s="15"/>
      <c r="F75" s="15"/>
      <c r="G75" s="15"/>
      <c r="H75" s="15" t="str">
        <f t="shared" si="12"/>
        <v>Transportation Sector Fuel Used</v>
      </c>
      <c r="I75" s="15" t="str">
        <f t="shared" si="13"/>
        <v>LDVs</v>
      </c>
      <c r="J75" s="15" t="s">
        <v>143</v>
      </c>
      <c r="K75" s="15"/>
      <c r="L75" s="14"/>
      <c r="M75" s="16" t="str">
        <f t="shared" si="14"/>
        <v>EPS</v>
      </c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</row>
    <row r="76" ht="15.75" hidden="1" customHeight="1">
      <c r="A76" s="15" t="s">
        <v>42</v>
      </c>
      <c r="B76" s="15" t="s">
        <v>43</v>
      </c>
      <c r="C76" s="15" t="str">
        <f t="shared" si="10"/>
        <v>Transportation Sector Fuel Used HDVs </v>
      </c>
      <c r="D76" s="15"/>
      <c r="E76" s="15"/>
      <c r="F76" s="15"/>
      <c r="G76" s="15"/>
      <c r="H76" s="15" t="str">
        <f t="shared" si="12"/>
        <v>Transportation Sector Fuel Used</v>
      </c>
      <c r="I76" s="15" t="s">
        <v>144</v>
      </c>
      <c r="J76" s="15"/>
      <c r="K76" s="15"/>
      <c r="L76" s="14"/>
      <c r="M76" s="16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</row>
    <row r="77" ht="15.75" hidden="1" customHeight="1">
      <c r="A77" s="15" t="s">
        <v>42</v>
      </c>
      <c r="B77" s="15" t="s">
        <v>43</v>
      </c>
      <c r="C77" s="15" t="str">
        <f t="shared" si="10"/>
        <v>Transportation Sector Fuel Used HDVs passenger</v>
      </c>
      <c r="D77" s="15"/>
      <c r="E77" s="15"/>
      <c r="F77" s="15"/>
      <c r="G77" s="15"/>
      <c r="H77" s="15" t="str">
        <f t="shared" si="12"/>
        <v>Transportation Sector Fuel Used</v>
      </c>
      <c r="I77" s="15" t="str">
        <f t="shared" ref="I77:I78" si="15">I76</f>
        <v>HDVs</v>
      </c>
      <c r="J77" s="15" t="s">
        <v>142</v>
      </c>
      <c r="K77" s="15"/>
      <c r="L77" s="14"/>
      <c r="M77" s="16" t="str">
        <f t="shared" ref="M77:M90" si="16">B77</f>
        <v>EPS</v>
      </c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  <c r="AB77" s="29"/>
      <c r="AC77" s="29"/>
      <c r="AD77" s="29"/>
      <c r="AE77" s="29"/>
      <c r="AF77" s="29"/>
      <c r="AG77" s="29"/>
      <c r="AH77" s="29"/>
      <c r="AI77" s="29"/>
      <c r="AJ77" s="29"/>
      <c r="AK77" s="29"/>
      <c r="AL77" s="29"/>
      <c r="AM77" s="29"/>
      <c r="AN77" s="29"/>
      <c r="AO77" s="29"/>
      <c r="AP77" s="29"/>
      <c r="AQ77" s="29"/>
      <c r="AR77" s="29"/>
      <c r="AS77" s="29"/>
    </row>
    <row r="78" ht="15.75" hidden="1" customHeight="1">
      <c r="A78" s="15" t="s">
        <v>42</v>
      </c>
      <c r="B78" s="15" t="s">
        <v>43</v>
      </c>
      <c r="C78" s="15" t="str">
        <f t="shared" si="10"/>
        <v>Transportation Sector Fuel Used HDVs freight</v>
      </c>
      <c r="D78" s="15"/>
      <c r="E78" s="15"/>
      <c r="F78" s="15"/>
      <c r="G78" s="15"/>
      <c r="H78" s="15" t="str">
        <f t="shared" si="12"/>
        <v>Transportation Sector Fuel Used</v>
      </c>
      <c r="I78" s="15" t="str">
        <f t="shared" si="15"/>
        <v>HDVs</v>
      </c>
      <c r="J78" s="15" t="s">
        <v>143</v>
      </c>
      <c r="K78" s="15"/>
      <c r="L78" s="14"/>
      <c r="M78" s="16" t="str">
        <f t="shared" si="16"/>
        <v>EPS</v>
      </c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A78" s="29"/>
      <c r="AB78" s="29"/>
      <c r="AC78" s="29"/>
      <c r="AD78" s="29"/>
      <c r="AE78" s="29"/>
      <c r="AF78" s="29"/>
      <c r="AG78" s="29"/>
      <c r="AH78" s="29"/>
      <c r="AI78" s="29"/>
      <c r="AJ78" s="29"/>
      <c r="AK78" s="29"/>
      <c r="AL78" s="29"/>
      <c r="AM78" s="29"/>
      <c r="AN78" s="29"/>
      <c r="AO78" s="29"/>
      <c r="AP78" s="29"/>
      <c r="AQ78" s="29"/>
      <c r="AR78" s="29"/>
      <c r="AS78" s="29"/>
    </row>
    <row r="79" ht="15.75" hidden="1" customHeight="1">
      <c r="A79" s="15" t="s">
        <v>42</v>
      </c>
      <c r="B79" s="15" t="s">
        <v>43</v>
      </c>
      <c r="C79" s="15" t="str">
        <f t="shared" si="10"/>
        <v>Transportation Sector Fuel Used aircraft </v>
      </c>
      <c r="D79" s="15"/>
      <c r="E79" s="15"/>
      <c r="F79" s="15"/>
      <c r="G79" s="15"/>
      <c r="H79" s="15" t="str">
        <f t="shared" si="12"/>
        <v>Transportation Sector Fuel Used</v>
      </c>
      <c r="I79" s="15" t="s">
        <v>145</v>
      </c>
      <c r="J79" s="15"/>
      <c r="K79" s="15"/>
      <c r="L79" s="14"/>
      <c r="M79" s="16" t="str">
        <f t="shared" si="16"/>
        <v>EPS</v>
      </c>
      <c r="N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Y79" s="78"/>
      <c r="Z79" s="78"/>
      <c r="AA79" s="78"/>
      <c r="AB79" s="78"/>
      <c r="AC79" s="78"/>
      <c r="AD79" s="78"/>
      <c r="AE79" s="78"/>
      <c r="AF79" s="78"/>
      <c r="AG79" s="78"/>
      <c r="AH79" s="78"/>
      <c r="AI79" s="78"/>
      <c r="AJ79" s="78"/>
      <c r="AK79" s="78"/>
      <c r="AL79" s="78"/>
      <c r="AM79" s="78"/>
      <c r="AN79" s="78"/>
      <c r="AO79" s="78"/>
      <c r="AP79" s="78"/>
      <c r="AQ79" s="78"/>
      <c r="AR79" s="78"/>
      <c r="AS79" s="78"/>
    </row>
    <row r="80" ht="15.75" hidden="1" customHeight="1">
      <c r="A80" s="15" t="s">
        <v>42</v>
      </c>
      <c r="B80" s="15" t="s">
        <v>43</v>
      </c>
      <c r="C80" s="15" t="str">
        <f t="shared" si="10"/>
        <v>Transportation Sector Fuel Used aircraft passenger</v>
      </c>
      <c r="D80" s="15"/>
      <c r="E80" s="15"/>
      <c r="F80" s="15"/>
      <c r="G80" s="15"/>
      <c r="H80" s="15" t="str">
        <f t="shared" si="12"/>
        <v>Transportation Sector Fuel Used</v>
      </c>
      <c r="I80" s="15" t="str">
        <f t="shared" ref="I80:I81" si="17">I79</f>
        <v>aircraft</v>
      </c>
      <c r="J80" s="15" t="s">
        <v>142</v>
      </c>
      <c r="K80" s="15"/>
      <c r="L80" s="14"/>
      <c r="M80" s="16" t="str">
        <f t="shared" si="16"/>
        <v>EPS</v>
      </c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</row>
    <row r="81" ht="15.75" hidden="1" customHeight="1">
      <c r="A81" s="15" t="s">
        <v>42</v>
      </c>
      <c r="B81" s="15" t="s">
        <v>43</v>
      </c>
      <c r="C81" s="15" t="str">
        <f t="shared" si="10"/>
        <v>Transportation Sector Fuel Used aircraft freight</v>
      </c>
      <c r="D81" s="15"/>
      <c r="E81" s="15"/>
      <c r="F81" s="15"/>
      <c r="G81" s="15"/>
      <c r="H81" s="15" t="str">
        <f t="shared" si="12"/>
        <v>Transportation Sector Fuel Used</v>
      </c>
      <c r="I81" s="15" t="str">
        <f t="shared" si="17"/>
        <v>aircraft</v>
      </c>
      <c r="J81" s="15" t="s">
        <v>143</v>
      </c>
      <c r="K81" s="15"/>
      <c r="L81" s="14"/>
      <c r="M81" s="16" t="str">
        <f t="shared" si="16"/>
        <v>EPS</v>
      </c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</row>
    <row r="82" ht="15.75" hidden="1" customHeight="1">
      <c r="A82" s="15" t="s">
        <v>42</v>
      </c>
      <c r="B82" s="15" t="s">
        <v>43</v>
      </c>
      <c r="C82" s="15" t="str">
        <f t="shared" si="10"/>
        <v>Transportation Sector Fuel Used rail </v>
      </c>
      <c r="D82" s="15"/>
      <c r="E82" s="15"/>
      <c r="F82" s="15"/>
      <c r="G82" s="15"/>
      <c r="H82" s="15" t="str">
        <f t="shared" si="12"/>
        <v>Transportation Sector Fuel Used</v>
      </c>
      <c r="I82" s="15" t="s">
        <v>146</v>
      </c>
      <c r="J82" s="15"/>
      <c r="K82" s="15"/>
      <c r="L82" s="14"/>
      <c r="M82" s="16" t="str">
        <f t="shared" si="16"/>
        <v>EPS</v>
      </c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</row>
    <row r="83" ht="15.75" hidden="1" customHeight="1">
      <c r="A83" s="15" t="s">
        <v>42</v>
      </c>
      <c r="B83" s="15" t="s">
        <v>43</v>
      </c>
      <c r="C83" s="15" t="str">
        <f t="shared" si="10"/>
        <v>Transportation Sector Fuel Used rail passenger</v>
      </c>
      <c r="D83" s="15"/>
      <c r="E83" s="15"/>
      <c r="F83" s="15"/>
      <c r="G83" s="15"/>
      <c r="H83" s="15" t="str">
        <f t="shared" si="12"/>
        <v>Transportation Sector Fuel Used</v>
      </c>
      <c r="I83" s="15" t="str">
        <f t="shared" ref="I83:I84" si="18">I82</f>
        <v>rail</v>
      </c>
      <c r="J83" s="15" t="s">
        <v>142</v>
      </c>
      <c r="K83" s="15"/>
      <c r="L83" s="14"/>
      <c r="M83" s="16" t="str">
        <f t="shared" si="16"/>
        <v>EPS</v>
      </c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</row>
    <row r="84" ht="15.75" hidden="1" customHeight="1">
      <c r="A84" s="15" t="s">
        <v>42</v>
      </c>
      <c r="B84" s="15" t="s">
        <v>43</v>
      </c>
      <c r="C84" s="15" t="str">
        <f t="shared" si="10"/>
        <v>Transportation Sector Fuel Used rail freight</v>
      </c>
      <c r="D84" s="15"/>
      <c r="E84" s="15"/>
      <c r="F84" s="15"/>
      <c r="G84" s="15"/>
      <c r="H84" s="15" t="str">
        <f t="shared" si="12"/>
        <v>Transportation Sector Fuel Used</v>
      </c>
      <c r="I84" s="15" t="str">
        <f t="shared" si="18"/>
        <v>rail</v>
      </c>
      <c r="J84" s="15" t="s">
        <v>143</v>
      </c>
      <c r="K84" s="15"/>
      <c r="L84" s="14"/>
      <c r="M84" s="16" t="str">
        <f t="shared" si="16"/>
        <v>EPS</v>
      </c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</row>
    <row r="85" ht="15.75" hidden="1" customHeight="1">
      <c r="A85" s="15" t="s">
        <v>42</v>
      </c>
      <c r="B85" s="15" t="s">
        <v>43</v>
      </c>
      <c r="C85" s="15" t="str">
        <f t="shared" si="10"/>
        <v>Transportation Sector Fuel Used ships </v>
      </c>
      <c r="D85" s="15"/>
      <c r="E85" s="15"/>
      <c r="F85" s="15"/>
      <c r="G85" s="15"/>
      <c r="H85" s="15" t="str">
        <f t="shared" si="12"/>
        <v>Transportation Sector Fuel Used</v>
      </c>
      <c r="I85" s="15" t="s">
        <v>147</v>
      </c>
      <c r="J85" s="15"/>
      <c r="K85" s="15"/>
      <c r="L85" s="14"/>
      <c r="M85" s="16" t="str">
        <f t="shared" si="16"/>
        <v>EPS</v>
      </c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</row>
    <row r="86" ht="15.75" hidden="1" customHeight="1">
      <c r="A86" s="15" t="s">
        <v>42</v>
      </c>
      <c r="B86" s="15" t="s">
        <v>43</v>
      </c>
      <c r="C86" s="15" t="str">
        <f t="shared" si="10"/>
        <v>Transportation Sector Fuel Used ships passenger</v>
      </c>
      <c r="D86" s="15"/>
      <c r="E86" s="15"/>
      <c r="F86" s="15"/>
      <c r="G86" s="15"/>
      <c r="H86" s="15" t="str">
        <f t="shared" si="12"/>
        <v>Transportation Sector Fuel Used</v>
      </c>
      <c r="I86" s="15" t="str">
        <f t="shared" ref="I86:I87" si="19">I85</f>
        <v>ships</v>
      </c>
      <c r="J86" s="15" t="s">
        <v>142</v>
      </c>
      <c r="K86" s="15"/>
      <c r="L86" s="14"/>
      <c r="M86" s="16" t="str">
        <f t="shared" si="16"/>
        <v>EPS</v>
      </c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</row>
    <row r="87" ht="15.75" hidden="1" customHeight="1">
      <c r="A87" s="15" t="s">
        <v>42</v>
      </c>
      <c r="B87" s="15" t="s">
        <v>43</v>
      </c>
      <c r="C87" s="15" t="str">
        <f t="shared" si="10"/>
        <v>Transportation Sector Fuel Used ships freight</v>
      </c>
      <c r="D87" s="15"/>
      <c r="E87" s="15"/>
      <c r="F87" s="15"/>
      <c r="G87" s="15"/>
      <c r="H87" s="15" t="str">
        <f t="shared" si="12"/>
        <v>Transportation Sector Fuel Used</v>
      </c>
      <c r="I87" s="15" t="str">
        <f t="shared" si="19"/>
        <v>ships</v>
      </c>
      <c r="J87" s="15" t="s">
        <v>143</v>
      </c>
      <c r="K87" s="15"/>
      <c r="L87" s="14"/>
      <c r="M87" s="16" t="str">
        <f t="shared" si="16"/>
        <v>EPS</v>
      </c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</row>
    <row r="88" ht="15.75" hidden="1" customHeight="1">
      <c r="A88" s="15" t="s">
        <v>42</v>
      </c>
      <c r="B88" s="15" t="s">
        <v>43</v>
      </c>
      <c r="C88" s="15" t="str">
        <f t="shared" si="10"/>
        <v>Transportation Sector Fuel Used motorbikes </v>
      </c>
      <c r="D88" s="15"/>
      <c r="E88" s="15"/>
      <c r="F88" s="15"/>
      <c r="G88" s="15"/>
      <c r="H88" s="15" t="str">
        <f t="shared" si="12"/>
        <v>Transportation Sector Fuel Used</v>
      </c>
      <c r="I88" s="15" t="s">
        <v>148</v>
      </c>
      <c r="J88" s="15"/>
      <c r="K88" s="15"/>
      <c r="L88" s="14"/>
      <c r="M88" s="16" t="str">
        <f t="shared" si="16"/>
        <v>EPS</v>
      </c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  <c r="AG88" s="29"/>
      <c r="AH88" s="29"/>
      <c r="AI88" s="29"/>
      <c r="AJ88" s="29"/>
      <c r="AK88" s="29"/>
      <c r="AL88" s="29"/>
      <c r="AM88" s="29"/>
      <c r="AN88" s="29"/>
      <c r="AO88" s="29"/>
      <c r="AP88" s="29"/>
      <c r="AQ88" s="29"/>
      <c r="AR88" s="29"/>
      <c r="AS88" s="29"/>
    </row>
    <row r="89" ht="15.75" hidden="1" customHeight="1">
      <c r="A89" s="15" t="s">
        <v>42</v>
      </c>
      <c r="B89" s="15" t="s">
        <v>43</v>
      </c>
      <c r="C89" s="15" t="str">
        <f t="shared" si="10"/>
        <v>Transportation Sector Fuel Used motorbikes passenger</v>
      </c>
      <c r="D89" s="15"/>
      <c r="E89" s="15"/>
      <c r="F89" s="15"/>
      <c r="G89" s="15"/>
      <c r="H89" s="15" t="str">
        <f t="shared" si="12"/>
        <v>Transportation Sector Fuel Used</v>
      </c>
      <c r="I89" s="15" t="str">
        <f t="shared" ref="I89:I90" si="20">I88</f>
        <v>motorbikes</v>
      </c>
      <c r="J89" s="15" t="s">
        <v>142</v>
      </c>
      <c r="K89" s="15"/>
      <c r="L89" s="14"/>
      <c r="M89" s="16" t="str">
        <f t="shared" si="16"/>
        <v>EPS</v>
      </c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  <c r="AG89" s="29"/>
      <c r="AH89" s="29"/>
      <c r="AI89" s="29"/>
      <c r="AJ89" s="29"/>
      <c r="AK89" s="29"/>
      <c r="AL89" s="29"/>
      <c r="AM89" s="29"/>
      <c r="AN89" s="29"/>
      <c r="AO89" s="29"/>
      <c r="AP89" s="29"/>
      <c r="AQ89" s="29"/>
      <c r="AR89" s="29"/>
      <c r="AS89" s="29"/>
    </row>
    <row r="90" ht="15.75" hidden="1" customHeight="1">
      <c r="A90" s="15" t="s">
        <v>42</v>
      </c>
      <c r="B90" s="15" t="s">
        <v>43</v>
      </c>
      <c r="C90" s="15" t="str">
        <f t="shared" si="10"/>
        <v>Transportation Sector Fuel Used motorbikes freight</v>
      </c>
      <c r="D90" s="15"/>
      <c r="E90" s="15"/>
      <c r="F90" s="15"/>
      <c r="G90" s="15"/>
      <c r="H90" s="15" t="str">
        <f t="shared" si="12"/>
        <v>Transportation Sector Fuel Used</v>
      </c>
      <c r="I90" s="15" t="str">
        <f t="shared" si="20"/>
        <v>motorbikes</v>
      </c>
      <c r="J90" s="15" t="s">
        <v>143</v>
      </c>
      <c r="K90" s="15"/>
      <c r="L90" s="14"/>
      <c r="M90" s="16" t="str">
        <f t="shared" si="16"/>
        <v>EPS</v>
      </c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  <c r="AG90" s="29"/>
      <c r="AH90" s="29"/>
      <c r="AI90" s="29"/>
      <c r="AJ90" s="29"/>
      <c r="AK90" s="29"/>
      <c r="AL90" s="29"/>
      <c r="AM90" s="29"/>
      <c r="AN90" s="29"/>
      <c r="AO90" s="29"/>
      <c r="AP90" s="29"/>
      <c r="AQ90" s="29"/>
      <c r="AR90" s="29"/>
      <c r="AS90" s="29"/>
    </row>
    <row r="91" ht="15.75" hidden="1" customHeight="1">
      <c r="A91" s="15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4"/>
      <c r="M91" s="16"/>
    </row>
    <row r="92" ht="15.75" hidden="1" customHeight="1">
      <c r="A92" s="15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4"/>
      <c r="M92" s="15"/>
    </row>
    <row r="93" ht="15.75" hidden="1" customHeight="1">
      <c r="A93" s="15"/>
      <c r="B93" s="15"/>
      <c r="C93" s="79"/>
      <c r="D93" s="15"/>
      <c r="E93" s="15"/>
      <c r="F93" s="15"/>
      <c r="G93" s="15"/>
      <c r="H93" s="15"/>
      <c r="I93" s="15"/>
      <c r="J93" s="15"/>
      <c r="K93" s="15"/>
      <c r="L93" s="14"/>
      <c r="M93" s="15"/>
      <c r="AR93" s="29"/>
      <c r="AS93" s="29"/>
    </row>
    <row r="94" ht="15.75" hidden="1" customHeight="1">
      <c r="A94" s="15"/>
      <c r="B94" s="15"/>
      <c r="C94" s="79"/>
      <c r="D94" s="15"/>
      <c r="E94" s="15"/>
      <c r="F94" s="15"/>
      <c r="G94" s="15"/>
      <c r="H94" s="15"/>
      <c r="I94" s="15"/>
      <c r="J94" s="15"/>
      <c r="K94" s="15"/>
      <c r="L94" s="14"/>
      <c r="M94" s="15"/>
      <c r="AR94" s="29"/>
      <c r="AS94" s="29"/>
    </row>
    <row r="95" ht="15.75" hidden="1" customHeight="1">
      <c r="A95" s="15"/>
      <c r="B95" s="15"/>
      <c r="C95" s="79"/>
      <c r="D95" s="15"/>
      <c r="E95" s="15"/>
      <c r="F95" s="15"/>
      <c r="G95" s="15"/>
      <c r="H95" s="15"/>
      <c r="I95" s="15"/>
      <c r="J95" s="15"/>
      <c r="K95" s="15"/>
      <c r="L95" s="14"/>
      <c r="M95" s="15"/>
      <c r="AR95" s="29"/>
      <c r="AS95" s="29"/>
    </row>
    <row r="96" ht="15.75" hidden="1" customHeight="1">
      <c r="A96" s="15"/>
      <c r="B96" s="15"/>
      <c r="C96" s="79"/>
      <c r="D96" s="15"/>
      <c r="E96" s="15"/>
      <c r="F96" s="15"/>
      <c r="G96" s="15"/>
      <c r="H96" s="15"/>
      <c r="I96" s="15"/>
      <c r="J96" s="15"/>
      <c r="K96" s="15"/>
      <c r="L96" s="14"/>
      <c r="M96" s="15"/>
      <c r="AR96" s="29"/>
      <c r="AS96" s="29"/>
    </row>
    <row r="97" ht="15.75" hidden="1" customHeight="1">
      <c r="A97" s="15"/>
      <c r="B97" s="15"/>
      <c r="C97" s="79"/>
      <c r="D97" s="15"/>
      <c r="E97" s="15"/>
      <c r="F97" s="15"/>
      <c r="G97" s="15"/>
      <c r="H97" s="15"/>
      <c r="I97" s="15"/>
      <c r="J97" s="15"/>
      <c r="K97" s="15"/>
      <c r="L97" s="14"/>
      <c r="M97" s="15"/>
      <c r="AR97" s="29"/>
      <c r="AS97" s="29"/>
    </row>
    <row r="98" ht="15.75" hidden="1" customHeight="1">
      <c r="A98" s="15"/>
      <c r="B98" s="15"/>
      <c r="C98" s="79"/>
      <c r="D98" s="15"/>
      <c r="E98" s="15"/>
      <c r="F98" s="15"/>
      <c r="G98" s="15"/>
      <c r="H98" s="15"/>
      <c r="I98" s="15"/>
      <c r="J98" s="15"/>
      <c r="K98" s="15"/>
      <c r="L98" s="14"/>
      <c r="M98" s="15"/>
      <c r="AR98" s="29"/>
      <c r="AS98" s="29"/>
    </row>
    <row r="99" ht="15.75" hidden="1" customHeight="1">
      <c r="A99" s="15"/>
      <c r="B99" s="15"/>
      <c r="C99" s="79"/>
      <c r="D99" s="15"/>
      <c r="E99" s="15"/>
      <c r="F99" s="15"/>
      <c r="G99" s="15"/>
      <c r="H99" s="15"/>
      <c r="I99" s="15"/>
      <c r="J99" s="15"/>
      <c r="K99" s="15"/>
      <c r="L99" s="14"/>
      <c r="M99" s="15"/>
      <c r="AR99" s="29"/>
      <c r="AS99" s="29"/>
    </row>
    <row r="100" ht="15.75" hidden="1" customHeight="1">
      <c r="A100" s="15"/>
      <c r="B100" s="15"/>
      <c r="C100" s="79"/>
      <c r="D100" s="15"/>
      <c r="E100" s="15"/>
      <c r="F100" s="15"/>
      <c r="G100" s="15"/>
      <c r="H100" s="15"/>
      <c r="I100" s="15"/>
      <c r="J100" s="15"/>
      <c r="K100" s="15"/>
      <c r="L100" s="14"/>
      <c r="M100" s="15"/>
      <c r="AR100" s="29"/>
      <c r="AS100" s="29"/>
    </row>
    <row r="101" ht="15.75" hidden="1" customHeight="1">
      <c r="A101" s="15"/>
      <c r="B101" s="15"/>
      <c r="C101" s="79"/>
      <c r="D101" s="15"/>
      <c r="E101" s="15"/>
      <c r="F101" s="15"/>
      <c r="G101" s="15"/>
      <c r="H101" s="15"/>
      <c r="I101" s="15"/>
      <c r="J101" s="15"/>
      <c r="K101" s="15"/>
      <c r="L101" s="14"/>
      <c r="M101" s="15"/>
      <c r="AR101" s="29"/>
      <c r="AS101" s="29"/>
    </row>
    <row r="102" ht="15.75" hidden="1" customHeight="1">
      <c r="A102" s="15" t="s">
        <v>42</v>
      </c>
      <c r="B102" s="15"/>
      <c r="C102" s="79"/>
      <c r="D102" s="15"/>
      <c r="E102" s="15"/>
      <c r="F102" s="15"/>
      <c r="G102" s="15"/>
      <c r="H102" s="15"/>
      <c r="I102" s="15"/>
      <c r="J102" s="15"/>
      <c r="K102" s="15"/>
      <c r="L102" s="14"/>
      <c r="M102" s="16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</row>
    <row r="103" ht="15.75" hidden="1" customHeight="1">
      <c r="A103" s="15" t="s">
        <v>42</v>
      </c>
      <c r="B103" s="15"/>
      <c r="C103" s="79"/>
      <c r="D103" s="15"/>
      <c r="E103" s="15"/>
      <c r="F103" s="15"/>
      <c r="G103" s="15"/>
      <c r="H103" s="15"/>
      <c r="I103" s="15"/>
      <c r="J103" s="15"/>
      <c r="K103" s="15"/>
      <c r="L103" s="14"/>
      <c r="M103" s="16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L103" s="29"/>
      <c r="AM103" s="29"/>
      <c r="AN103" s="29"/>
      <c r="AO103" s="29"/>
      <c r="AP103" s="29"/>
      <c r="AQ103" s="29"/>
      <c r="AR103" s="29"/>
      <c r="AS103" s="29"/>
    </row>
    <row r="104" ht="15.75" hidden="1" customHeight="1">
      <c r="A104" s="15" t="s">
        <v>42</v>
      </c>
      <c r="B104" s="15"/>
      <c r="C104" s="79"/>
      <c r="D104" s="15"/>
      <c r="E104" s="15"/>
      <c r="F104" s="15"/>
      <c r="G104" s="15"/>
      <c r="H104" s="15"/>
      <c r="I104" s="15"/>
      <c r="J104" s="15"/>
      <c r="K104" s="15"/>
      <c r="L104" s="14"/>
      <c r="M104" s="16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  <c r="AG104" s="29"/>
      <c r="AH104" s="29"/>
      <c r="AI104" s="29"/>
      <c r="AJ104" s="29"/>
      <c r="AK104" s="29"/>
      <c r="AL104" s="29"/>
      <c r="AM104" s="29"/>
      <c r="AN104" s="29"/>
      <c r="AO104" s="29"/>
      <c r="AP104" s="29"/>
      <c r="AQ104" s="29"/>
      <c r="AR104" s="29"/>
      <c r="AS104" s="29"/>
    </row>
    <row r="105" ht="15.75" hidden="1" customHeight="1">
      <c r="A105" s="15" t="s">
        <v>42</v>
      </c>
      <c r="B105" s="15"/>
      <c r="C105" s="15"/>
      <c r="D105" s="15"/>
      <c r="E105" s="15"/>
      <c r="F105" s="15"/>
      <c r="G105" s="15"/>
      <c r="H105" s="15"/>
      <c r="I105" s="15"/>
      <c r="J105" s="15"/>
      <c r="K105" s="15"/>
      <c r="L105" s="14"/>
      <c r="M105" s="16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  <c r="AG105" s="29"/>
      <c r="AH105" s="29"/>
      <c r="AI105" s="29"/>
      <c r="AJ105" s="29"/>
      <c r="AK105" s="29"/>
      <c r="AL105" s="29"/>
      <c r="AM105" s="29"/>
      <c r="AN105" s="29"/>
      <c r="AO105" s="29"/>
      <c r="AP105" s="29"/>
      <c r="AQ105" s="29"/>
      <c r="AR105" s="29"/>
      <c r="AS105" s="29"/>
    </row>
    <row r="106" ht="15.75" hidden="1" customHeight="1">
      <c r="A106" s="15" t="s">
        <v>42</v>
      </c>
      <c r="B106" s="15"/>
      <c r="C106" s="15"/>
      <c r="D106" s="15"/>
      <c r="E106" s="15"/>
      <c r="F106" s="15"/>
      <c r="G106" s="15"/>
      <c r="H106" s="15"/>
      <c r="I106" s="15"/>
      <c r="J106" s="15"/>
      <c r="K106" s="15"/>
      <c r="L106" s="14"/>
      <c r="M106" s="16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  <c r="AI106" s="29"/>
      <c r="AJ106" s="29"/>
      <c r="AK106" s="29"/>
      <c r="AL106" s="29"/>
      <c r="AM106" s="29"/>
      <c r="AN106" s="29"/>
      <c r="AO106" s="29"/>
      <c r="AP106" s="29"/>
      <c r="AQ106" s="29"/>
      <c r="AR106" s="29"/>
      <c r="AS106" s="29"/>
    </row>
    <row r="107" ht="15.75" hidden="1" customHeight="1">
      <c r="A107" s="15" t="s">
        <v>42</v>
      </c>
      <c r="B107" s="15"/>
      <c r="C107" s="15"/>
      <c r="D107" s="15"/>
      <c r="E107" s="15"/>
      <c r="F107" s="15"/>
      <c r="G107" s="15"/>
      <c r="H107" s="15"/>
      <c r="I107" s="15"/>
      <c r="J107" s="15"/>
      <c r="K107" s="15"/>
      <c r="L107" s="14"/>
      <c r="M107" s="16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  <c r="AG107" s="29"/>
      <c r="AH107" s="29"/>
      <c r="AI107" s="29"/>
      <c r="AJ107" s="29"/>
      <c r="AK107" s="29"/>
      <c r="AL107" s="29"/>
      <c r="AM107" s="29"/>
      <c r="AN107" s="29"/>
      <c r="AO107" s="29"/>
      <c r="AP107" s="29"/>
      <c r="AQ107" s="29"/>
      <c r="AR107" s="29"/>
      <c r="AS107" s="29"/>
    </row>
    <row r="108" ht="15.75" hidden="1" customHeight="1">
      <c r="A108" s="15" t="s">
        <v>42</v>
      </c>
      <c r="B108" s="15"/>
      <c r="C108" s="15"/>
      <c r="D108" s="15"/>
      <c r="E108" s="15"/>
      <c r="F108" s="15"/>
      <c r="G108" s="15"/>
      <c r="H108" s="15"/>
      <c r="I108" s="15"/>
      <c r="J108" s="15"/>
      <c r="K108" s="15"/>
      <c r="L108" s="14"/>
      <c r="M108" s="16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L108" s="29"/>
      <c r="AM108" s="29"/>
      <c r="AN108" s="29"/>
      <c r="AO108" s="29"/>
      <c r="AP108" s="29"/>
      <c r="AQ108" s="29"/>
      <c r="AR108" s="29"/>
      <c r="AS108" s="29"/>
    </row>
    <row r="109" ht="15.75" hidden="1" customHeight="1">
      <c r="A109" s="15" t="s">
        <v>42</v>
      </c>
      <c r="B109" s="15"/>
      <c r="C109" s="15"/>
      <c r="D109" s="15"/>
      <c r="E109" s="15"/>
      <c r="F109" s="15"/>
      <c r="G109" s="15"/>
      <c r="H109" s="15"/>
      <c r="I109" s="15"/>
      <c r="J109" s="15"/>
      <c r="K109" s="15"/>
      <c r="L109" s="14"/>
      <c r="M109" s="16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  <c r="AI109" s="29"/>
      <c r="AJ109" s="29"/>
      <c r="AK109" s="29"/>
      <c r="AL109" s="29"/>
      <c r="AM109" s="29"/>
      <c r="AN109" s="29"/>
      <c r="AO109" s="29"/>
      <c r="AP109" s="29"/>
      <c r="AQ109" s="29"/>
      <c r="AR109" s="29"/>
      <c r="AS109" s="29"/>
    </row>
    <row r="110" ht="15.75" hidden="1" customHeight="1">
      <c r="A110" s="15" t="s">
        <v>42</v>
      </c>
      <c r="B110" s="15"/>
      <c r="C110" s="15"/>
      <c r="D110" s="15"/>
      <c r="E110" s="15"/>
      <c r="F110" s="15"/>
      <c r="G110" s="15"/>
      <c r="H110" s="15"/>
      <c r="I110" s="15"/>
      <c r="J110" s="15"/>
      <c r="K110" s="15"/>
      <c r="L110" s="14"/>
      <c r="M110" s="16"/>
    </row>
    <row r="111" ht="15.75" hidden="1" customHeight="1">
      <c r="A111" s="15"/>
      <c r="B111" s="15"/>
      <c r="C111" s="15"/>
      <c r="D111" s="15"/>
      <c r="E111" s="15"/>
      <c r="F111" s="15"/>
      <c r="G111" s="15"/>
      <c r="H111" s="15"/>
      <c r="I111" s="15"/>
      <c r="J111" s="15"/>
      <c r="K111" s="15"/>
      <c r="L111" s="14"/>
      <c r="M111" s="16"/>
    </row>
    <row r="112" ht="15.75" hidden="1" customHeight="1">
      <c r="A112" s="15"/>
      <c r="B112" s="15"/>
      <c r="C112" s="15"/>
      <c r="D112" s="15"/>
      <c r="E112" s="15"/>
      <c r="F112" s="15"/>
      <c r="G112" s="15"/>
      <c r="H112" s="15"/>
      <c r="I112" s="15"/>
      <c r="J112" s="15"/>
      <c r="K112" s="15"/>
      <c r="L112" s="14"/>
      <c r="M112" s="16"/>
    </row>
    <row r="113" ht="15.75" hidden="1" customHeight="1">
      <c r="A113" s="15"/>
      <c r="B113" s="15"/>
      <c r="C113" s="15"/>
      <c r="D113" s="15"/>
      <c r="E113" s="15"/>
      <c r="F113" s="15"/>
      <c r="G113" s="15"/>
      <c r="H113" s="15"/>
      <c r="I113" s="15"/>
      <c r="J113" s="15"/>
      <c r="K113" s="15"/>
      <c r="L113" s="14"/>
      <c r="M113" s="16"/>
    </row>
    <row r="114" ht="15.75" hidden="1" customHeight="1">
      <c r="A114" s="15"/>
      <c r="B114" s="15"/>
      <c r="C114" s="15"/>
      <c r="D114" s="15"/>
      <c r="E114" s="15"/>
      <c r="F114" s="15"/>
      <c r="G114" s="15"/>
      <c r="H114" s="15"/>
      <c r="I114" s="15"/>
      <c r="J114" s="15"/>
      <c r="K114" s="15"/>
      <c r="L114" s="14"/>
      <c r="M114" s="16"/>
    </row>
    <row r="115" ht="15.75" hidden="1" customHeight="1">
      <c r="A115" s="15"/>
      <c r="B115" s="15"/>
      <c r="C115" s="15"/>
      <c r="D115" s="15"/>
      <c r="E115" s="15"/>
      <c r="F115" s="15"/>
      <c r="G115" s="15"/>
      <c r="H115" s="15"/>
      <c r="I115" s="15"/>
      <c r="J115" s="15"/>
      <c r="K115" s="15"/>
      <c r="L115" s="14"/>
      <c r="M115" s="16"/>
    </row>
    <row r="116" ht="15.75" hidden="1" customHeight="1">
      <c r="A116" s="15"/>
      <c r="B116" s="15"/>
      <c r="C116" s="15"/>
      <c r="D116" s="15"/>
      <c r="E116" s="15"/>
      <c r="F116" s="15"/>
      <c r="G116" s="15"/>
      <c r="H116" s="15"/>
      <c r="I116" s="15"/>
      <c r="J116" s="15"/>
      <c r="K116" s="15"/>
      <c r="L116" s="14"/>
      <c r="M116" s="16"/>
    </row>
    <row r="117" ht="15.75" hidden="1" customHeight="1">
      <c r="A117" s="15"/>
      <c r="B117" s="15"/>
      <c r="C117" s="15"/>
      <c r="D117" s="15"/>
      <c r="E117" s="15"/>
      <c r="F117" s="15"/>
      <c r="G117" s="15"/>
      <c r="H117" s="15"/>
      <c r="I117" s="15"/>
      <c r="J117" s="15"/>
      <c r="K117" s="15"/>
      <c r="L117" s="14"/>
      <c r="M117" s="16"/>
    </row>
    <row r="118" ht="15.75" hidden="1" customHeight="1">
      <c r="A118" s="15"/>
      <c r="B118" s="15"/>
      <c r="C118" s="15"/>
      <c r="D118" s="15"/>
      <c r="E118" s="15"/>
      <c r="F118" s="15"/>
      <c r="G118" s="15"/>
      <c r="H118" s="15"/>
      <c r="I118" s="15"/>
      <c r="J118" s="15"/>
      <c r="K118" s="15"/>
      <c r="L118" s="14"/>
      <c r="M118" s="16"/>
    </row>
    <row r="119" ht="15.75" hidden="1" customHeight="1">
      <c r="A119" s="15"/>
      <c r="B119" s="15"/>
      <c r="C119" s="15"/>
      <c r="D119" s="15"/>
      <c r="E119" s="15"/>
      <c r="F119" s="15"/>
      <c r="G119" s="15"/>
      <c r="H119" s="15"/>
      <c r="I119" s="15"/>
      <c r="J119" s="15"/>
      <c r="K119" s="15"/>
      <c r="L119" s="14"/>
      <c r="M119" s="16"/>
    </row>
    <row r="120" ht="15.75" hidden="1" customHeight="1">
      <c r="A120" s="15"/>
      <c r="B120" s="15"/>
      <c r="C120" s="15"/>
      <c r="D120" s="15"/>
      <c r="E120" s="15"/>
      <c r="F120" s="15"/>
      <c r="G120" s="15"/>
      <c r="H120" s="15"/>
      <c r="I120" s="15"/>
      <c r="J120" s="15"/>
      <c r="K120" s="15"/>
      <c r="L120" s="14"/>
      <c r="M120" s="16"/>
    </row>
    <row r="121" ht="15.75" hidden="1" customHeight="1">
      <c r="A121" s="15"/>
      <c r="B121" s="15"/>
      <c r="C121" s="15"/>
      <c r="D121" s="15"/>
      <c r="E121" s="15"/>
      <c r="F121" s="15"/>
      <c r="G121" s="15"/>
      <c r="H121" s="15"/>
      <c r="I121" s="15"/>
      <c r="J121" s="15"/>
      <c r="K121" s="15"/>
      <c r="L121" s="14"/>
      <c r="M121" s="16"/>
    </row>
    <row r="122" ht="15.75" hidden="1" customHeight="1">
      <c r="A122" s="15"/>
      <c r="B122" s="15"/>
      <c r="C122" s="15"/>
      <c r="D122" s="15"/>
      <c r="E122" s="15"/>
      <c r="F122" s="15"/>
      <c r="G122" s="15"/>
      <c r="H122" s="15"/>
      <c r="I122" s="15"/>
      <c r="J122" s="15"/>
      <c r="K122" s="15"/>
      <c r="L122" s="14"/>
      <c r="M122" s="16"/>
    </row>
    <row r="123" ht="15.75" hidden="1" customHeight="1">
      <c r="A123" s="15"/>
      <c r="B123" s="15"/>
      <c r="C123" s="15"/>
      <c r="D123" s="15"/>
      <c r="E123" s="15"/>
      <c r="F123" s="15"/>
      <c r="G123" s="15"/>
      <c r="H123" s="15"/>
      <c r="I123" s="15"/>
      <c r="J123" s="15"/>
      <c r="K123" s="15"/>
      <c r="L123" s="14"/>
      <c r="M123" s="16"/>
    </row>
    <row r="124" ht="15.75" hidden="1" customHeight="1">
      <c r="A124" s="15"/>
      <c r="B124" s="15"/>
      <c r="C124" s="15"/>
      <c r="D124" s="15"/>
      <c r="E124" s="15"/>
      <c r="F124" s="15"/>
      <c r="G124" s="15"/>
      <c r="H124" s="15"/>
      <c r="I124" s="15"/>
      <c r="J124" s="15"/>
      <c r="K124" s="15"/>
      <c r="L124" s="14"/>
      <c r="M124" s="16"/>
    </row>
    <row r="125" ht="15.75" hidden="1" customHeight="1">
      <c r="A125" s="15"/>
      <c r="B125" s="15"/>
      <c r="C125" s="15"/>
      <c r="D125" s="15"/>
      <c r="E125" s="15"/>
      <c r="F125" s="15"/>
      <c r="G125" s="15"/>
      <c r="H125" s="15"/>
      <c r="I125" s="15"/>
      <c r="J125" s="15"/>
      <c r="K125" s="15"/>
      <c r="L125" s="14"/>
      <c r="M125" s="16"/>
    </row>
    <row r="126" ht="15.75" hidden="1" customHeight="1">
      <c r="A126" s="15"/>
      <c r="B126" s="15"/>
      <c r="C126" s="15"/>
      <c r="D126" s="15"/>
      <c r="E126" s="15"/>
      <c r="F126" s="15"/>
      <c r="G126" s="15"/>
      <c r="H126" s="15"/>
      <c r="I126" s="15"/>
      <c r="J126" s="15"/>
      <c r="K126" s="15"/>
      <c r="L126" s="14"/>
      <c r="M126" s="16"/>
    </row>
    <row r="127" ht="15.75" hidden="1" customHeight="1">
      <c r="A127" s="15"/>
      <c r="B127" s="15"/>
      <c r="C127" s="15"/>
      <c r="D127" s="15"/>
      <c r="E127" s="15"/>
      <c r="F127" s="15"/>
      <c r="G127" s="15"/>
      <c r="H127" s="15"/>
      <c r="I127" s="15"/>
      <c r="J127" s="15"/>
      <c r="K127" s="15"/>
      <c r="L127" s="14"/>
      <c r="M127" s="16"/>
    </row>
    <row r="128" ht="15.75" hidden="1" customHeight="1">
      <c r="A128" s="15"/>
      <c r="B128" s="15"/>
      <c r="C128" s="15"/>
      <c r="D128" s="15"/>
      <c r="E128" s="15"/>
      <c r="F128" s="15"/>
      <c r="G128" s="15"/>
      <c r="H128" s="15"/>
      <c r="I128" s="15"/>
      <c r="J128" s="15"/>
      <c r="K128" s="15"/>
      <c r="L128" s="14"/>
      <c r="M128" s="16"/>
    </row>
    <row r="129" ht="15.75" hidden="1" customHeight="1">
      <c r="A129" s="15"/>
      <c r="B129" s="15"/>
      <c r="C129" s="15"/>
      <c r="D129" s="15"/>
      <c r="E129" s="15"/>
      <c r="F129" s="15"/>
      <c r="G129" s="15"/>
      <c r="H129" s="15"/>
      <c r="I129" s="15"/>
      <c r="J129" s="15"/>
      <c r="K129" s="15"/>
      <c r="L129" s="14"/>
      <c r="M129" s="16"/>
    </row>
    <row r="130" ht="15.75" hidden="1" customHeight="1">
      <c r="A130" s="15"/>
      <c r="B130" s="15"/>
      <c r="C130" s="15"/>
      <c r="D130" s="15"/>
      <c r="E130" s="15"/>
      <c r="F130" s="15"/>
      <c r="G130" s="15"/>
      <c r="H130" s="15"/>
      <c r="I130" s="15"/>
      <c r="J130" s="15"/>
      <c r="K130" s="15"/>
      <c r="L130" s="14"/>
      <c r="M130" s="16"/>
    </row>
    <row r="131" ht="15.75" hidden="1" customHeight="1">
      <c r="A131" s="15"/>
      <c r="B131" s="15"/>
      <c r="C131" s="15"/>
      <c r="D131" s="15"/>
      <c r="E131" s="15"/>
      <c r="F131" s="15"/>
      <c r="G131" s="15"/>
      <c r="H131" s="15"/>
      <c r="I131" s="15"/>
      <c r="J131" s="15"/>
      <c r="K131" s="15"/>
      <c r="L131" s="14"/>
      <c r="M131" s="16"/>
    </row>
    <row r="132" ht="15.75" hidden="1" customHeight="1">
      <c r="A132" s="15"/>
      <c r="B132" s="15"/>
      <c r="C132" s="15"/>
      <c r="D132" s="15"/>
      <c r="E132" s="15"/>
      <c r="F132" s="15"/>
      <c r="G132" s="15"/>
      <c r="H132" s="15"/>
      <c r="I132" s="15"/>
      <c r="J132" s="15"/>
      <c r="K132" s="15"/>
      <c r="L132" s="14"/>
      <c r="M132" s="16"/>
    </row>
    <row r="133" ht="15.75" hidden="1" customHeight="1">
      <c r="A133" s="15"/>
      <c r="B133" s="15"/>
      <c r="C133" s="15"/>
      <c r="D133" s="15"/>
      <c r="E133" s="15"/>
      <c r="F133" s="15"/>
      <c r="G133" s="15"/>
      <c r="H133" s="15"/>
      <c r="I133" s="15"/>
      <c r="J133" s="15"/>
      <c r="K133" s="15"/>
      <c r="L133" s="14"/>
      <c r="M133" s="16"/>
    </row>
    <row r="134" ht="15.75" hidden="1" customHeight="1">
      <c r="A134" s="15"/>
      <c r="B134" s="15"/>
      <c r="C134" s="15"/>
      <c r="D134" s="15"/>
      <c r="E134" s="15"/>
      <c r="F134" s="15"/>
      <c r="G134" s="15"/>
      <c r="H134" s="15"/>
      <c r="I134" s="15"/>
      <c r="J134" s="15"/>
      <c r="K134" s="15"/>
      <c r="L134" s="14"/>
      <c r="M134" s="16"/>
    </row>
    <row r="135" ht="15.75" hidden="1" customHeight="1">
      <c r="A135" s="15"/>
      <c r="B135" s="15"/>
      <c r="C135" s="15"/>
      <c r="D135" s="15"/>
      <c r="E135" s="15"/>
      <c r="F135" s="15"/>
      <c r="G135" s="15"/>
      <c r="H135" s="15"/>
      <c r="I135" s="15"/>
      <c r="J135" s="15"/>
      <c r="K135" s="15"/>
      <c r="L135" s="14"/>
      <c r="M135" s="16"/>
    </row>
    <row r="136" ht="15.75" hidden="1" customHeight="1">
      <c r="A136" s="15"/>
      <c r="B136" s="15"/>
      <c r="C136" s="15"/>
      <c r="D136" s="15"/>
      <c r="E136" s="15"/>
      <c r="F136" s="15"/>
      <c r="G136" s="15"/>
      <c r="H136" s="15"/>
      <c r="I136" s="15"/>
      <c r="J136" s="15"/>
      <c r="K136" s="15"/>
      <c r="L136" s="14"/>
      <c r="M136" s="16"/>
    </row>
    <row r="137" ht="15.75" hidden="1" customHeight="1">
      <c r="A137" s="15"/>
      <c r="B137" s="15"/>
      <c r="C137" s="15"/>
      <c r="D137" s="15"/>
      <c r="E137" s="15"/>
      <c r="F137" s="15"/>
      <c r="G137" s="15"/>
      <c r="H137" s="15"/>
      <c r="I137" s="15"/>
      <c r="J137" s="15"/>
      <c r="K137" s="15"/>
      <c r="L137" s="14"/>
      <c r="M137" s="16"/>
    </row>
    <row r="138" ht="15.75" hidden="1" customHeight="1">
      <c r="A138" s="15"/>
      <c r="B138" s="15"/>
      <c r="C138" s="15"/>
      <c r="D138" s="15"/>
      <c r="E138" s="15"/>
      <c r="F138" s="15"/>
      <c r="G138" s="15"/>
      <c r="H138" s="15"/>
      <c r="I138" s="15"/>
      <c r="J138" s="15"/>
      <c r="K138" s="15"/>
      <c r="L138" s="14"/>
      <c r="M138" s="16"/>
    </row>
    <row r="139" ht="15.75" hidden="1" customHeight="1">
      <c r="A139" s="15"/>
      <c r="B139" s="15"/>
      <c r="C139" s="15"/>
      <c r="D139" s="15"/>
      <c r="E139" s="15"/>
      <c r="F139" s="15"/>
      <c r="G139" s="15"/>
      <c r="H139" s="15"/>
      <c r="I139" s="15"/>
      <c r="J139" s="15"/>
      <c r="K139" s="15"/>
      <c r="L139" s="14"/>
      <c r="M139" s="16"/>
    </row>
    <row r="140" ht="15.75" hidden="1" customHeight="1">
      <c r="A140" s="15"/>
      <c r="B140" s="15"/>
      <c r="C140" s="15"/>
      <c r="D140" s="15"/>
      <c r="E140" s="15"/>
      <c r="F140" s="15"/>
      <c r="G140" s="15"/>
      <c r="H140" s="15"/>
      <c r="I140" s="15"/>
      <c r="J140" s="15"/>
      <c r="K140" s="15"/>
      <c r="L140" s="14"/>
      <c r="M140" s="16"/>
    </row>
    <row r="141" ht="15.75" customHeight="1">
      <c r="A141" s="15"/>
      <c r="B141" s="15"/>
      <c r="C141" s="15"/>
      <c r="D141" s="15"/>
      <c r="E141" s="15"/>
      <c r="F141" s="15"/>
      <c r="G141" s="15"/>
      <c r="H141" s="15"/>
      <c r="I141" s="15"/>
      <c r="J141" s="15"/>
      <c r="K141" s="15"/>
      <c r="L141" s="14"/>
      <c r="M141" s="27" t="s">
        <v>158</v>
      </c>
    </row>
    <row r="142" ht="15.75" customHeight="1">
      <c r="A142" s="15" t="s">
        <v>42</v>
      </c>
      <c r="B142" s="15" t="s">
        <v>43</v>
      </c>
      <c r="C142" s="15"/>
      <c r="D142" s="15"/>
      <c r="E142" s="15"/>
      <c r="F142" s="15"/>
      <c r="G142" s="15"/>
      <c r="H142" s="15"/>
      <c r="I142" s="15"/>
      <c r="J142" s="15"/>
      <c r="K142" s="15"/>
      <c r="L142" s="14"/>
      <c r="M142" s="16"/>
      <c r="N142" s="3">
        <f t="shared" ref="N142:AR142" si="21">N3</f>
        <v>2020</v>
      </c>
      <c r="O142" s="3">
        <f t="shared" si="21"/>
        <v>2021</v>
      </c>
      <c r="P142" s="3">
        <f t="shared" si="21"/>
        <v>2022</v>
      </c>
      <c r="Q142" s="3">
        <f t="shared" si="21"/>
        <v>2023</v>
      </c>
      <c r="R142" s="3">
        <f t="shared" si="21"/>
        <v>2024</v>
      </c>
      <c r="S142" s="3">
        <f t="shared" si="21"/>
        <v>2025</v>
      </c>
      <c r="T142" s="3">
        <f t="shared" si="21"/>
        <v>2026</v>
      </c>
      <c r="U142" s="3">
        <f t="shared" si="21"/>
        <v>2027</v>
      </c>
      <c r="V142" s="3">
        <f t="shared" si="21"/>
        <v>2028</v>
      </c>
      <c r="W142" s="3">
        <f t="shared" si="21"/>
        <v>2029</v>
      </c>
      <c r="X142" s="3">
        <f t="shared" si="21"/>
        <v>2030</v>
      </c>
      <c r="Y142" s="3">
        <f t="shared" si="21"/>
        <v>2031</v>
      </c>
      <c r="Z142" s="3">
        <f t="shared" si="21"/>
        <v>2032</v>
      </c>
      <c r="AA142" s="3">
        <f t="shared" si="21"/>
        <v>2033</v>
      </c>
      <c r="AB142" s="3">
        <f t="shared" si="21"/>
        <v>2034</v>
      </c>
      <c r="AC142" s="3">
        <f t="shared" si="21"/>
        <v>2035</v>
      </c>
      <c r="AD142" s="3">
        <f t="shared" si="21"/>
        <v>2036</v>
      </c>
      <c r="AE142" s="3">
        <f t="shared" si="21"/>
        <v>2037</v>
      </c>
      <c r="AF142" s="3">
        <f t="shared" si="21"/>
        <v>2038</v>
      </c>
      <c r="AG142" s="3">
        <f t="shared" si="21"/>
        <v>2039</v>
      </c>
      <c r="AH142" s="3">
        <f t="shared" si="21"/>
        <v>2040</v>
      </c>
      <c r="AI142" s="3">
        <f t="shared" si="21"/>
        <v>2041</v>
      </c>
      <c r="AJ142" s="3">
        <f t="shared" si="21"/>
        <v>2042</v>
      </c>
      <c r="AK142" s="3">
        <f t="shared" si="21"/>
        <v>2043</v>
      </c>
      <c r="AL142" s="3">
        <f t="shared" si="21"/>
        <v>2044</v>
      </c>
      <c r="AM142" s="3">
        <f t="shared" si="21"/>
        <v>2045</v>
      </c>
      <c r="AN142" s="3">
        <f t="shared" si="21"/>
        <v>2046</v>
      </c>
      <c r="AO142" s="3">
        <f t="shared" si="21"/>
        <v>2047</v>
      </c>
      <c r="AP142" s="3">
        <f t="shared" si="21"/>
        <v>2048</v>
      </c>
      <c r="AQ142" s="3">
        <f t="shared" si="21"/>
        <v>2049</v>
      </c>
      <c r="AR142" s="3">
        <f t="shared" si="21"/>
        <v>2050</v>
      </c>
    </row>
    <row r="143" ht="15.75" customHeight="1">
      <c r="A143" s="15" t="s">
        <v>42</v>
      </c>
      <c r="B143" s="15" t="s">
        <v>43</v>
      </c>
      <c r="C143" s="15" t="str">
        <f t="shared" ref="C143:C152" si="22">H143&amp;" "&amp;I143&amp;" "&amp;J143&amp;" "&amp;K143&amp;" "&amp;L143</f>
        <v>Transportation Sector Fuel Used    electricity tf</v>
      </c>
      <c r="D143" s="15"/>
      <c r="E143" s="15"/>
      <c r="F143" s="15"/>
      <c r="G143" s="15"/>
      <c r="H143" s="15" t="s">
        <v>156</v>
      </c>
      <c r="I143" s="15"/>
      <c r="J143" s="15"/>
      <c r="K143" s="15"/>
      <c r="L143" s="14" t="s">
        <v>159</v>
      </c>
      <c r="M143" s="16" t="str">
        <f t="shared" ref="M143:M153" si="23">B143</f>
        <v>EPS</v>
      </c>
      <c r="N143" s="28">
        <f>SUMIFS(EPS!G:G,EPS!$B:$B,$H143,EPS!$F:$F,$L143)</f>
        <v>2165301500000</v>
      </c>
      <c r="O143" s="28">
        <f>SUMIFS(EPS!H:H,EPS!$B:$B,$H143,EPS!$F:$F,$L143)</f>
        <v>6477008060000</v>
      </c>
      <c r="P143" s="28">
        <f>SUMIFS(EPS!I:I,EPS!$B:$B,$H143,EPS!$F:$F,$L143)</f>
        <v>9510020900000</v>
      </c>
      <c r="Q143" s="28">
        <f>SUMIFS(EPS!J:J,EPS!$B:$B,$H143,EPS!$F:$F,$L143)</f>
        <v>21596056300000</v>
      </c>
      <c r="R143" s="28">
        <f>SUMIFS(EPS!K:K,EPS!$B:$B,$H143,EPS!$F:$F,$L143)</f>
        <v>40070113179756</v>
      </c>
      <c r="S143" s="28">
        <f>SUMIFS(EPS!L:L,EPS!$B:$B,$H143,EPS!$F:$F,$L143)</f>
        <v>64730193350613</v>
      </c>
      <c r="T143" s="28">
        <f>SUMIFS(EPS!M:M,EPS!$B:$B,$H143,EPS!$F:$F,$L143)</f>
        <v>94960293681075</v>
      </c>
      <c r="U143" s="28">
        <f>SUMIFS(EPS!N:N,EPS!$B:$B,$H143,EPS!$F:$F,$L143)</f>
        <v>129970409993641</v>
      </c>
      <c r="V143" s="28">
        <f>SUMIFS(EPS!O:O,EPS!$B:$B,$H143,EPS!$F:$F,$L143)</f>
        <v>169340537450000</v>
      </c>
      <c r="W143" s="28">
        <f>SUMIFS(EPS!P:P,EPS!$B:$B,$H143,EPS!$F:$F,$L143)</f>
        <v>212200673180000</v>
      </c>
      <c r="X143" s="28">
        <f>SUMIFS(EPS!Q:Q,EPS!$B:$B,$H143,EPS!$F:$F,$L143)</f>
        <v>253300813020000</v>
      </c>
      <c r="Y143" s="28">
        <f>SUMIFS(EPS!R:R,EPS!$B:$B,$H143,EPS!$F:$F,$L143)</f>
        <v>296390957090000</v>
      </c>
      <c r="Z143" s="28">
        <f>SUMIFS(EPS!S:S,EPS!$B:$B,$H143,EPS!$F:$F,$L143)</f>
        <v>341351105380000</v>
      </c>
      <c r="AA143" s="28">
        <f>SUMIFS(EPS!T:T,EPS!$B:$B,$H143,EPS!$F:$F,$L143)</f>
        <v>386991247000000</v>
      </c>
      <c r="AB143" s="28">
        <f>SUMIFS(EPS!U:U,EPS!$B:$B,$H143,EPS!$F:$F,$L143)</f>
        <v>434551398780000</v>
      </c>
      <c r="AC143" s="28">
        <f>SUMIFS(EPS!V:V,EPS!$B:$B,$H143,EPS!$F:$F,$L143)</f>
        <v>481541540800000</v>
      </c>
      <c r="AD143" s="28">
        <f>SUMIFS(EPS!W:W,EPS!$B:$B,$H143,EPS!$F:$F,$L143)</f>
        <v>529932743200000</v>
      </c>
      <c r="AE143" s="28">
        <f>SUMIFS(EPS!X:X,EPS!$B:$B,$H143,EPS!$F:$F,$L143)</f>
        <v>580363945800000</v>
      </c>
      <c r="AF143" s="28">
        <f>SUMIFS(EPS!Y:Y,EPS!$B:$B,$H143,EPS!$F:$F,$L143)</f>
        <v>631935118600000</v>
      </c>
      <c r="AG143" s="28">
        <f>SUMIFS(EPS!Z:Z,EPS!$B:$B,$H143,EPS!$F:$F,$L143)</f>
        <v>683356291600000</v>
      </c>
      <c r="AH143" s="28">
        <f>SUMIFS(EPS!AA:AA,EPS!$B:$B,$H143,EPS!$F:$F,$L143)</f>
        <v>727927444600000</v>
      </c>
      <c r="AI143" s="28">
        <f>SUMIFS(EPS!AB:AB,EPS!$B:$B,$H143,EPS!$F:$F,$L143)</f>
        <v>767038567600000</v>
      </c>
      <c r="AJ143" s="28">
        <f>SUMIFS(EPS!AC:AC,EPS!$B:$B,$H143,EPS!$F:$F,$L143)</f>
        <v>802789660700000</v>
      </c>
      <c r="AK143" s="28">
        <f>SUMIFS(EPS!AD:AD,EPS!$B:$B,$H143,EPS!$F:$F,$L143)</f>
        <v>838831764300000</v>
      </c>
      <c r="AL143" s="28">
        <f>SUMIFS(EPS!AE:AE,EPS!$B:$B,$H143,EPS!$F:$F,$L143)</f>
        <v>873963828100000</v>
      </c>
      <c r="AM143" s="28">
        <f>SUMIFS(EPS!AF:AF,EPS!$B:$B,$H143,EPS!$F:$F,$L143)</f>
        <v>907905791900000</v>
      </c>
      <c r="AN143" s="28">
        <f>SUMIFS(EPS!AG:AG,EPS!$B:$B,$H143,EPS!$F:$F,$L143)</f>
        <v>940947735800000</v>
      </c>
      <c r="AO143" s="28">
        <f>SUMIFS(EPS!AH:AH,EPS!$B:$B,$H143,EPS!$F:$F,$L143)</f>
        <v>973979579500000</v>
      </c>
      <c r="AP143" s="28">
        <f>SUMIFS(EPS!AI:AI,EPS!$B:$B,$H143,EPS!$F:$F,$L143)</f>
        <v>1.00701E+15</v>
      </c>
      <c r="AQ143" s="28">
        <f>SUMIFS(EPS!AJ:AJ,EPS!$B:$B,$H143,EPS!$F:$F,$L143)</f>
        <v>1.03905E+15</v>
      </c>
      <c r="AR143" s="28">
        <f>SUMIFS(EPS!AK:AK,EPS!$B:$B,$H143,EPS!$F:$F,$L143)</f>
        <v>1.07108E+15</v>
      </c>
      <c r="AS143" s="29"/>
    </row>
    <row r="144" ht="15.75" customHeight="1">
      <c r="A144" s="15" t="s">
        <v>42</v>
      </c>
      <c r="B144" s="15" t="s">
        <v>43</v>
      </c>
      <c r="C144" s="15" t="str">
        <f t="shared" si="22"/>
        <v>Transportation Sector Fuel Used    natural gas tf</v>
      </c>
      <c r="D144" s="15"/>
      <c r="E144" s="15"/>
      <c r="F144" s="15"/>
      <c r="G144" s="15"/>
      <c r="H144" s="15" t="str">
        <f t="shared" ref="H144:H152" si="24">H143</f>
        <v>Transportation Sector Fuel Used</v>
      </c>
      <c r="I144" s="15"/>
      <c r="J144" s="15"/>
      <c r="K144" s="15"/>
      <c r="L144" s="14" t="s">
        <v>160</v>
      </c>
      <c r="M144" s="16" t="str">
        <f t="shared" si="23"/>
        <v>EPS</v>
      </c>
      <c r="N144" s="28">
        <f>SUMIFS(EPS!G:G,EPS!$B:$B,$H144,EPS!$F:$F,$L144)</f>
        <v>200553000000</v>
      </c>
      <c r="O144" s="28">
        <f>SUMIFS(EPS!H:H,EPS!$B:$B,$H144,EPS!$F:$F,$L144)</f>
        <v>412303000000</v>
      </c>
      <c r="P144" s="28">
        <f>SUMIFS(EPS!I:I,EPS!$B:$B,$H144,EPS!$F:$F,$L144)</f>
        <v>651418000000</v>
      </c>
      <c r="Q144" s="28">
        <f>SUMIFS(EPS!J:J,EPS!$B:$B,$H144,EPS!$F:$F,$L144)</f>
        <v>915112000000</v>
      </c>
      <c r="R144" s="28">
        <f>SUMIFS(EPS!K:K,EPS!$B:$B,$H144,EPS!$F:$F,$L144)</f>
        <v>1219997000000</v>
      </c>
      <c r="S144" s="28">
        <f>SUMIFS(EPS!L:L,EPS!$B:$B,$H144,EPS!$F:$F,$L144)</f>
        <v>1569070000000</v>
      </c>
      <c r="T144" s="28">
        <f>SUMIFS(EPS!M:M,EPS!$B:$B,$H144,EPS!$F:$F,$L144)</f>
        <v>1950140000000</v>
      </c>
      <c r="U144" s="28">
        <f>SUMIFS(EPS!N:N,EPS!$B:$B,$H144,EPS!$F:$F,$L144)</f>
        <v>2363890000000</v>
      </c>
      <c r="V144" s="28">
        <f>SUMIFS(EPS!O:O,EPS!$B:$B,$H144,EPS!$F:$F,$L144)</f>
        <v>2810830000000</v>
      </c>
      <c r="W144" s="28">
        <f>SUMIFS(EPS!P:P,EPS!$B:$B,$H144,EPS!$F:$F,$L144)</f>
        <v>3323770000000</v>
      </c>
      <c r="X144" s="28">
        <f>SUMIFS(EPS!Q:Q,EPS!$B:$B,$H144,EPS!$F:$F,$L144)</f>
        <v>3901890000000</v>
      </c>
      <c r="Y144" s="28">
        <f>SUMIFS(EPS!R:R,EPS!$B:$B,$H144,EPS!$F:$F,$L144)</f>
        <v>4564000000000</v>
      </c>
      <c r="Z144" s="28">
        <f>SUMIFS(EPS!S:S,EPS!$B:$B,$H144,EPS!$F:$F,$L144)</f>
        <v>5329110000000</v>
      </c>
      <c r="AA144" s="28">
        <f>SUMIFS(EPS!T:T,EPS!$B:$B,$H144,EPS!$F:$F,$L144)</f>
        <v>6178200000000</v>
      </c>
      <c r="AB144" s="28">
        <f>SUMIFS(EPS!U:U,EPS!$B:$B,$H144,EPS!$F:$F,$L144)</f>
        <v>7143280000000</v>
      </c>
      <c r="AC144" s="28">
        <f>SUMIFS(EPS!V:V,EPS!$B:$B,$H144,EPS!$F:$F,$L144)</f>
        <v>8234360000000</v>
      </c>
      <c r="AD144" s="28">
        <f>SUMIFS(EPS!W:W,EPS!$B:$B,$H144,EPS!$F:$F,$L144)</f>
        <v>9441420000000</v>
      </c>
      <c r="AE144" s="28">
        <f>SUMIFS(EPS!X:X,EPS!$B:$B,$H144,EPS!$F:$F,$L144)</f>
        <v>10726480000000</v>
      </c>
      <c r="AF144" s="28">
        <f>SUMIFS(EPS!Y:Y,EPS!$B:$B,$H144,EPS!$F:$F,$L144)</f>
        <v>12179530000000</v>
      </c>
      <c r="AG144" s="28">
        <f>SUMIFS(EPS!Z:Z,EPS!$B:$B,$H144,EPS!$F:$F,$L144)</f>
        <v>13740570000000</v>
      </c>
      <c r="AH144" s="28">
        <f>SUMIFS(EPS!AA:AA,EPS!$B:$B,$H144,EPS!$F:$F,$L144)</f>
        <v>15310610000000</v>
      </c>
      <c r="AI144" s="28">
        <f>SUMIFS(EPS!AB:AB,EPS!$B:$B,$H144,EPS!$F:$F,$L144)</f>
        <v>16988640000000</v>
      </c>
      <c r="AJ144" s="28">
        <f>SUMIFS(EPS!AC:AC,EPS!$B:$B,$H144,EPS!$F:$F,$L144)</f>
        <v>18771680000000</v>
      </c>
      <c r="AK144" s="28">
        <f>SUMIFS(EPS!AD:AD,EPS!$B:$B,$H144,EPS!$F:$F,$L144)</f>
        <v>20446620000000</v>
      </c>
      <c r="AL144" s="28">
        <f>SUMIFS(EPS!AE:AE,EPS!$B:$B,$H144,EPS!$F:$F,$L144)</f>
        <v>22220560000000</v>
      </c>
      <c r="AM144" s="28">
        <f>SUMIFS(EPS!AF:AF,EPS!$B:$B,$H144,EPS!$F:$F,$L144)</f>
        <v>23893500000000</v>
      </c>
      <c r="AN144" s="28">
        <f>SUMIFS(EPS!AG:AG,EPS!$B:$B,$H144,EPS!$F:$F,$L144)</f>
        <v>25663440000000</v>
      </c>
      <c r="AO144" s="28">
        <f>SUMIFS(EPS!AH:AH,EPS!$B:$B,$H144,EPS!$F:$F,$L144)</f>
        <v>27422380000000</v>
      </c>
      <c r="AP144" s="28">
        <f>SUMIFS(EPS!AI:AI,EPS!$B:$B,$H144,EPS!$F:$F,$L144)</f>
        <v>28782330000000</v>
      </c>
      <c r="AQ144" s="28">
        <f>SUMIFS(EPS!AJ:AJ,EPS!$B:$B,$H144,EPS!$F:$F,$L144)</f>
        <v>30332280000000</v>
      </c>
      <c r="AR144" s="28">
        <f>SUMIFS(EPS!AK:AK,EPS!$B:$B,$H144,EPS!$F:$F,$L144)</f>
        <v>31662230000000</v>
      </c>
      <c r="AS144" s="29"/>
    </row>
    <row r="145" ht="15.75" customHeight="1">
      <c r="A145" s="15" t="s">
        <v>42</v>
      </c>
      <c r="B145" s="15" t="s">
        <v>43</v>
      </c>
      <c r="C145" s="15" t="str">
        <f t="shared" si="22"/>
        <v>Transportation Sector Fuel Used    petroleum gasoline tf</v>
      </c>
      <c r="D145" s="15"/>
      <c r="E145" s="15"/>
      <c r="F145" s="15"/>
      <c r="G145" s="15"/>
      <c r="H145" s="15" t="str">
        <f t="shared" si="24"/>
        <v>Transportation Sector Fuel Used</v>
      </c>
      <c r="I145" s="15"/>
      <c r="J145" s="15"/>
      <c r="K145" s="15"/>
      <c r="L145" s="14" t="s">
        <v>161</v>
      </c>
      <c r="M145" s="16" t="str">
        <f t="shared" si="23"/>
        <v>EPS</v>
      </c>
      <c r="N145" s="28">
        <f>SUMIFS(EPS!G:G,EPS!$B:$B,$H145,EPS!$F:$F,$L145)</f>
        <v>2.27103E+15</v>
      </c>
      <c r="O145" s="28">
        <f>SUMIFS(EPS!H:H,EPS!$B:$B,$H145,EPS!$F:$F,$L145)</f>
        <v>2.37512E+15</v>
      </c>
      <c r="P145" s="28">
        <f>SUMIFS(EPS!I:I,EPS!$B:$B,$H145,EPS!$F:$F,$L145)</f>
        <v>2.47727E+15</v>
      </c>
      <c r="Q145" s="28">
        <f>SUMIFS(EPS!J:J,EPS!$B:$B,$H145,EPS!$F:$F,$L145)</f>
        <v>2.56151E+15</v>
      </c>
      <c r="R145" s="28">
        <f>SUMIFS(EPS!K:K,EPS!$B:$B,$H145,EPS!$F:$F,$L145)</f>
        <v>2.62588E+15</v>
      </c>
      <c r="S145" s="28">
        <f>SUMIFS(EPS!L:L,EPS!$B:$B,$H145,EPS!$F:$F,$L145)</f>
        <v>2.67138E+15</v>
      </c>
      <c r="T145" s="28">
        <f>SUMIFS(EPS!M:M,EPS!$B:$B,$H145,EPS!$F:$F,$L145)</f>
        <v>2.70243E+15</v>
      </c>
      <c r="U145" s="28">
        <f>SUMIFS(EPS!N:N,EPS!$B:$B,$H145,EPS!$F:$F,$L145)</f>
        <v>2.73911E+15</v>
      </c>
      <c r="V145" s="28">
        <f>SUMIFS(EPS!O:O,EPS!$B:$B,$H145,EPS!$F:$F,$L145)</f>
        <v>2.76191E+15</v>
      </c>
      <c r="W145" s="28">
        <f>SUMIFS(EPS!P:P,EPS!$B:$B,$H145,EPS!$F:$F,$L145)</f>
        <v>2.76402E+15</v>
      </c>
      <c r="X145" s="28">
        <f>SUMIFS(EPS!Q:Q,EPS!$B:$B,$H145,EPS!$F:$F,$L145)</f>
        <v>2.83382E+15</v>
      </c>
      <c r="Y145" s="28">
        <f>SUMIFS(EPS!R:R,EPS!$B:$B,$H145,EPS!$F:$F,$L145)</f>
        <v>2.906E+15</v>
      </c>
      <c r="Z145" s="28">
        <f>SUMIFS(EPS!S:S,EPS!$B:$B,$H145,EPS!$F:$F,$L145)</f>
        <v>2.98856E+15</v>
      </c>
      <c r="AA145" s="28">
        <f>SUMIFS(EPS!T:T,EPS!$B:$B,$H145,EPS!$F:$F,$L145)</f>
        <v>3.08169E+15</v>
      </c>
      <c r="AB145" s="28">
        <f>SUMIFS(EPS!U:U,EPS!$B:$B,$H145,EPS!$F:$F,$L145)</f>
        <v>3.17537E+15</v>
      </c>
      <c r="AC145" s="28">
        <f>SUMIFS(EPS!V:V,EPS!$B:$B,$H145,EPS!$F:$F,$L145)</f>
        <v>3.2897E+15</v>
      </c>
      <c r="AD145" s="28">
        <f>SUMIFS(EPS!W:W,EPS!$B:$B,$H145,EPS!$F:$F,$L145)</f>
        <v>3.41463E+15</v>
      </c>
      <c r="AE145" s="28">
        <f>SUMIFS(EPS!X:X,EPS!$B:$B,$H145,EPS!$F:$F,$L145)</f>
        <v>3.55014E+15</v>
      </c>
      <c r="AF145" s="28">
        <f>SUMIFS(EPS!Y:Y,EPS!$B:$B,$H145,EPS!$F:$F,$L145)</f>
        <v>3.71621E+15</v>
      </c>
      <c r="AG145" s="28">
        <f>SUMIFS(EPS!Z:Z,EPS!$B:$B,$H145,EPS!$F:$F,$L145)</f>
        <v>3.89294E+15</v>
      </c>
      <c r="AH145" s="28">
        <f>SUMIFS(EPS!AA:AA,EPS!$B:$B,$H145,EPS!$F:$F,$L145)</f>
        <v>4.12026E+15</v>
      </c>
      <c r="AI145" s="28">
        <f>SUMIFS(EPS!AB:AB,EPS!$B:$B,$H145,EPS!$F:$F,$L145)</f>
        <v>4.4082E+15</v>
      </c>
      <c r="AJ145" s="28">
        <f>SUMIFS(EPS!AC:AC,EPS!$B:$B,$H145,EPS!$F:$F,$L145)</f>
        <v>4.70661E+15</v>
      </c>
      <c r="AK145" s="28">
        <f>SUMIFS(EPS!AD:AD,EPS!$B:$B,$H145,EPS!$F:$F,$L145)</f>
        <v>4.76624E+15</v>
      </c>
      <c r="AL145" s="28">
        <f>SUMIFS(EPS!AE:AE,EPS!$B:$B,$H145,EPS!$F:$F,$L145)</f>
        <v>4.82618E+15</v>
      </c>
      <c r="AM145" s="28">
        <f>SUMIFS(EPS!AF:AF,EPS!$B:$B,$H145,EPS!$F:$F,$L145)</f>
        <v>4.89613E+15</v>
      </c>
      <c r="AN145" s="28">
        <f>SUMIFS(EPS!AG:AG,EPS!$B:$B,$H145,EPS!$F:$F,$L145)</f>
        <v>4.94608E+15</v>
      </c>
      <c r="AO145" s="28">
        <f>SUMIFS(EPS!AH:AH,EPS!$B:$B,$H145,EPS!$F:$F,$L145)</f>
        <v>5.01603E+15</v>
      </c>
      <c r="AP145" s="28">
        <f>SUMIFS(EPS!AI:AI,EPS!$B:$B,$H145,EPS!$F:$F,$L145)</f>
        <v>5.07597E+15</v>
      </c>
      <c r="AQ145" s="28">
        <f>SUMIFS(EPS!AJ:AJ,EPS!$B:$B,$H145,EPS!$F:$F,$L145)</f>
        <v>5.13592E+15</v>
      </c>
      <c r="AR145" s="28">
        <f>SUMIFS(EPS!AK:AK,EPS!$B:$B,$H145,EPS!$F:$F,$L145)</f>
        <v>5.18586E+15</v>
      </c>
      <c r="AS145" s="29"/>
    </row>
    <row r="146" ht="15.75" customHeight="1">
      <c r="A146" s="15" t="s">
        <v>42</v>
      </c>
      <c r="B146" s="15" t="s">
        <v>43</v>
      </c>
      <c r="C146" s="15" t="str">
        <f t="shared" si="22"/>
        <v>Transportation Sector Fuel Used    petroleum diesel tf</v>
      </c>
      <c r="D146" s="15"/>
      <c r="E146" s="15"/>
      <c r="F146" s="15"/>
      <c r="G146" s="15"/>
      <c r="H146" s="15" t="str">
        <f t="shared" si="24"/>
        <v>Transportation Sector Fuel Used</v>
      </c>
      <c r="I146" s="15"/>
      <c r="J146" s="15"/>
      <c r="K146" s="15"/>
      <c r="L146" s="14" t="s">
        <v>162</v>
      </c>
      <c r="M146" s="16" t="str">
        <f t="shared" si="23"/>
        <v>EPS</v>
      </c>
      <c r="N146" s="28">
        <f>SUMIFS(EPS!G:G,EPS!$B:$B,$H146,EPS!$F:$F,$L146)</f>
        <v>798984500000000</v>
      </c>
      <c r="O146" s="28">
        <f>SUMIFS(EPS!H:H,EPS!$B:$B,$H146,EPS!$F:$F,$L146)</f>
        <v>866411600000000</v>
      </c>
      <c r="P146" s="28">
        <f>SUMIFS(EPS!I:I,EPS!$B:$B,$H146,EPS!$F:$F,$L146)</f>
        <v>931266000000000</v>
      </c>
      <c r="Q146" s="28">
        <f>SUMIFS(EPS!J:J,EPS!$B:$B,$H146,EPS!$F:$F,$L146)</f>
        <v>950153000000000</v>
      </c>
      <c r="R146" s="28">
        <f>SUMIFS(EPS!K:K,EPS!$B:$B,$H146,EPS!$F:$F,$L146)</f>
        <v>1.00296E+15</v>
      </c>
      <c r="S146" s="28">
        <f>SUMIFS(EPS!L:L,EPS!$B:$B,$H146,EPS!$F:$F,$L146)</f>
        <v>1.05739E+15</v>
      </c>
      <c r="T146" s="28">
        <f>SUMIFS(EPS!M:M,EPS!$B:$B,$H146,EPS!$F:$F,$L146)</f>
        <v>1.13066E+15</v>
      </c>
      <c r="U146" s="28">
        <f>SUMIFS(EPS!N:N,EPS!$B:$B,$H146,EPS!$F:$F,$L146)</f>
        <v>1.20098E+15</v>
      </c>
      <c r="V146" s="28">
        <f>SUMIFS(EPS!O:O,EPS!$B:$B,$H146,EPS!$F:$F,$L146)</f>
        <v>1.29005E+15</v>
      </c>
      <c r="W146" s="28">
        <f>SUMIFS(EPS!P:P,EPS!$B:$B,$H146,EPS!$F:$F,$L146)</f>
        <v>1.36198E+15</v>
      </c>
      <c r="X146" s="28">
        <f>SUMIFS(EPS!Q:Q,EPS!$B:$B,$H146,EPS!$F:$F,$L146)</f>
        <v>1.41585E+15</v>
      </c>
      <c r="Y146" s="28">
        <f>SUMIFS(EPS!R:R,EPS!$B:$B,$H146,EPS!$F:$F,$L146)</f>
        <v>1.48683E+15</v>
      </c>
      <c r="Z146" s="28">
        <f>SUMIFS(EPS!S:S,EPS!$B:$B,$H146,EPS!$F:$F,$L146)</f>
        <v>1.56661E+15</v>
      </c>
      <c r="AA146" s="28">
        <f>SUMIFS(EPS!T:T,EPS!$B:$B,$H146,EPS!$F:$F,$L146)</f>
        <v>1.65136E+15</v>
      </c>
      <c r="AB146" s="28">
        <f>SUMIFS(EPS!U:U,EPS!$B:$B,$H146,EPS!$F:$F,$L146)</f>
        <v>1.74205E+15</v>
      </c>
      <c r="AC146" s="28">
        <f>SUMIFS(EPS!V:V,EPS!$B:$B,$H146,EPS!$F:$F,$L146)</f>
        <v>1.8369E+15</v>
      </c>
      <c r="AD146" s="28">
        <f>SUMIFS(EPS!W:W,EPS!$B:$B,$H146,EPS!$F:$F,$L146)</f>
        <v>1.94973E+15</v>
      </c>
      <c r="AE146" s="28">
        <f>SUMIFS(EPS!X:X,EPS!$B:$B,$H146,EPS!$F:$F,$L146)</f>
        <v>2.05457E+15</v>
      </c>
      <c r="AF146" s="28">
        <f>SUMIFS(EPS!Y:Y,EPS!$B:$B,$H146,EPS!$F:$F,$L146)</f>
        <v>2.16358E+15</v>
      </c>
      <c r="AG146" s="28">
        <f>SUMIFS(EPS!Z:Z,EPS!$B:$B,$H146,EPS!$F:$F,$L146)</f>
        <v>2.27958E+15</v>
      </c>
      <c r="AH146" s="28">
        <f>SUMIFS(EPS!AA:AA,EPS!$B:$B,$H146,EPS!$F:$F,$L146)</f>
        <v>2.39798E+15</v>
      </c>
      <c r="AI146" s="28">
        <f>SUMIFS(EPS!AB:AB,EPS!$B:$B,$H146,EPS!$F:$F,$L146)</f>
        <v>2.50588E+15</v>
      </c>
      <c r="AJ146" s="28">
        <f>SUMIFS(EPS!AC:AC,EPS!$B:$B,$H146,EPS!$F:$F,$L146)</f>
        <v>2.64199E+15</v>
      </c>
      <c r="AK146" s="28">
        <f>SUMIFS(EPS!AD:AD,EPS!$B:$B,$H146,EPS!$F:$F,$L146)</f>
        <v>2.77639E+15</v>
      </c>
      <c r="AL146" s="28">
        <f>SUMIFS(EPS!AE:AE,EPS!$B:$B,$H146,EPS!$F:$F,$L146)</f>
        <v>2.90899E+15</v>
      </c>
      <c r="AM146" s="28">
        <f>SUMIFS(EPS!AF:AF,EPS!$B:$B,$H146,EPS!$F:$F,$L146)</f>
        <v>3.03269E+15</v>
      </c>
      <c r="AN146" s="28">
        <f>SUMIFS(EPS!AG:AG,EPS!$B:$B,$H146,EPS!$F:$F,$L146)</f>
        <v>3.1906E+15</v>
      </c>
      <c r="AO146" s="28">
        <f>SUMIFS(EPS!AH:AH,EPS!$B:$B,$H146,EPS!$F:$F,$L146)</f>
        <v>3.3277E+15</v>
      </c>
      <c r="AP146" s="28">
        <f>SUMIFS(EPS!AI:AI,EPS!$B:$B,$H146,EPS!$F:$F,$L146)</f>
        <v>3.424E+15</v>
      </c>
      <c r="AQ146" s="28">
        <f>SUMIFS(EPS!AJ:AJ,EPS!$B:$B,$H146,EPS!$F:$F,$L146)</f>
        <v>3.5202E+15</v>
      </c>
      <c r="AR146" s="28">
        <f>SUMIFS(EPS!AK:AK,EPS!$B:$B,$H146,EPS!$F:$F,$L146)</f>
        <v>3.62781E+15</v>
      </c>
      <c r="AS146" s="29"/>
    </row>
    <row r="147" ht="15.75" customHeight="1">
      <c r="A147" s="15" t="s">
        <v>42</v>
      </c>
      <c r="B147" s="15" t="s">
        <v>43</v>
      </c>
      <c r="C147" s="15" t="str">
        <f t="shared" si="22"/>
        <v>Transportation Sector Fuel Used    biofuel gasoline tf</v>
      </c>
      <c r="D147" s="15"/>
      <c r="E147" s="15"/>
      <c r="F147" s="15"/>
      <c r="G147" s="15"/>
      <c r="H147" s="15" t="str">
        <f t="shared" si="24"/>
        <v>Transportation Sector Fuel Used</v>
      </c>
      <c r="I147" s="15"/>
      <c r="J147" s="15"/>
      <c r="K147" s="15"/>
      <c r="L147" s="14" t="s">
        <v>163</v>
      </c>
      <c r="M147" s="16" t="str">
        <f t="shared" si="23"/>
        <v>EPS</v>
      </c>
      <c r="N147" s="28">
        <f>SUMIFS(EPS!G:G,EPS!$B:$B,$H147,EPS!$F:$F,$L147)</f>
        <v>26930050780000</v>
      </c>
      <c r="O147" s="28">
        <f>SUMIFS(EPS!H:H,EPS!$B:$B,$H147,EPS!$F:$F,$L147)</f>
        <v>23640194900000</v>
      </c>
      <c r="P147" s="28">
        <f>SUMIFS(EPS!I:I,EPS!$B:$B,$H147,EPS!$F:$F,$L147)</f>
        <v>18940493500000</v>
      </c>
      <c r="Q147" s="28">
        <f>SUMIFS(EPS!J:J,EPS!$B:$B,$H147,EPS!$F:$F,$L147)</f>
        <v>3800914230000</v>
      </c>
      <c r="R147" s="28">
        <f>SUMIFS(EPS!K:K,EPS!$B:$B,$H147,EPS!$F:$F,$L147)</f>
        <v>1570000000</v>
      </c>
      <c r="S147" s="28">
        <f>SUMIFS(EPS!L:L,EPS!$B:$B,$H147,EPS!$F:$F,$L147)</f>
        <v>2770000000</v>
      </c>
      <c r="T147" s="28">
        <f>SUMIFS(EPS!M:M,EPS!$B:$B,$H147,EPS!$F:$F,$L147)</f>
        <v>4060000000</v>
      </c>
      <c r="U147" s="28">
        <f>SUMIFS(EPS!N:N,EPS!$B:$B,$H147,EPS!$F:$F,$L147)</f>
        <v>5630000000</v>
      </c>
      <c r="V147" s="28">
        <f>SUMIFS(EPS!O:O,EPS!$B:$B,$H147,EPS!$F:$F,$L147)</f>
        <v>7440000000</v>
      </c>
      <c r="W147" s="28">
        <f>SUMIFS(EPS!P:P,EPS!$B:$B,$H147,EPS!$F:$F,$L147)</f>
        <v>8580000000</v>
      </c>
      <c r="X147" s="28">
        <f>SUMIFS(EPS!Q:Q,EPS!$B:$B,$H147,EPS!$F:$F,$L147)</f>
        <v>11800000000</v>
      </c>
      <c r="Y147" s="28">
        <f>SUMIFS(EPS!R:R,EPS!$B:$B,$H147,EPS!$F:$F,$L147)</f>
        <v>11600000000</v>
      </c>
      <c r="Z147" s="28">
        <f>SUMIFS(EPS!S:S,EPS!$B:$B,$H147,EPS!$F:$F,$L147)</f>
        <v>12500000000</v>
      </c>
      <c r="AA147" s="28">
        <f>SUMIFS(EPS!T:T,EPS!$B:$B,$H147,EPS!$F:$F,$L147)</f>
        <v>13400000000</v>
      </c>
      <c r="AB147" s="28">
        <f>SUMIFS(EPS!U:U,EPS!$B:$B,$H147,EPS!$F:$F,$L147)</f>
        <v>14100000000</v>
      </c>
      <c r="AC147" s="28">
        <f>SUMIFS(EPS!V:V,EPS!$B:$B,$H147,EPS!$F:$F,$L147)</f>
        <v>13200000000</v>
      </c>
      <c r="AD147" s="28">
        <f>SUMIFS(EPS!W:W,EPS!$B:$B,$H147,EPS!$F:$F,$L147)</f>
        <v>13600000000</v>
      </c>
      <c r="AE147" s="28">
        <f>SUMIFS(EPS!X:X,EPS!$B:$B,$H147,EPS!$F:$F,$L147)</f>
        <v>13800000000</v>
      </c>
      <c r="AF147" s="28">
        <f>SUMIFS(EPS!Y:Y,EPS!$B:$B,$H147,EPS!$F:$F,$L147)</f>
        <v>13700000000</v>
      </c>
      <c r="AG147" s="28">
        <f>SUMIFS(EPS!Z:Z,EPS!$B:$B,$H147,EPS!$F:$F,$L147)</f>
        <v>11800000000</v>
      </c>
      <c r="AH147" s="28">
        <f>SUMIFS(EPS!AA:AA,EPS!$B:$B,$H147,EPS!$F:$F,$L147)</f>
        <v>9730000000</v>
      </c>
      <c r="AI147" s="28">
        <f>SUMIFS(EPS!AB:AB,EPS!$B:$B,$H147,EPS!$F:$F,$L147)</f>
        <v>9200000000</v>
      </c>
      <c r="AJ147" s="28">
        <f>SUMIFS(EPS!AC:AC,EPS!$B:$B,$H147,EPS!$F:$F,$L147)</f>
        <v>8380000000</v>
      </c>
      <c r="AK147" s="28">
        <f>SUMIFS(EPS!AD:AD,EPS!$B:$B,$H147,EPS!$F:$F,$L147)</f>
        <v>6930000000</v>
      </c>
      <c r="AL147" s="28">
        <f>SUMIFS(EPS!AE:AE,EPS!$B:$B,$H147,EPS!$F:$F,$L147)</f>
        <v>6870000000</v>
      </c>
      <c r="AM147" s="28">
        <f>SUMIFS(EPS!AF:AF,EPS!$B:$B,$H147,EPS!$F:$F,$L147)</f>
        <v>6810000000</v>
      </c>
      <c r="AN147" s="28">
        <f>SUMIFS(EPS!AG:AG,EPS!$B:$B,$H147,EPS!$F:$F,$L147)</f>
        <v>6750000000</v>
      </c>
      <c r="AO147" s="28">
        <f>SUMIFS(EPS!AH:AH,EPS!$B:$B,$H147,EPS!$F:$F,$L147)</f>
        <v>4020000000</v>
      </c>
      <c r="AP147" s="28">
        <f>SUMIFS(EPS!AI:AI,EPS!$B:$B,$H147,EPS!$F:$F,$L147)</f>
        <v>3980000000</v>
      </c>
      <c r="AQ147" s="28">
        <f>SUMIFS(EPS!AJ:AJ,EPS!$B:$B,$H147,EPS!$F:$F,$L147)</f>
        <v>5260000000</v>
      </c>
      <c r="AR147" s="28">
        <f>SUMIFS(EPS!AK:AK,EPS!$B:$B,$H147,EPS!$F:$F,$L147)</f>
        <v>5210000000</v>
      </c>
      <c r="AS147" s="29"/>
    </row>
    <row r="148" ht="15.75" customHeight="1">
      <c r="A148" s="15" t="s">
        <v>42</v>
      </c>
      <c r="B148" s="15" t="s">
        <v>43</v>
      </c>
      <c r="C148" s="15" t="str">
        <f t="shared" si="22"/>
        <v>Transportation Sector Fuel Used    biofuel diesel tf</v>
      </c>
      <c r="D148" s="15"/>
      <c r="E148" s="15"/>
      <c r="F148" s="15"/>
      <c r="G148" s="15"/>
      <c r="H148" s="15" t="str">
        <f t="shared" si="24"/>
        <v>Transportation Sector Fuel Used</v>
      </c>
      <c r="I148" s="15"/>
      <c r="J148" s="15"/>
      <c r="K148" s="15"/>
      <c r="L148" s="14" t="s">
        <v>164</v>
      </c>
      <c r="M148" s="16" t="str">
        <f t="shared" si="23"/>
        <v>EPS</v>
      </c>
      <c r="N148" s="28">
        <f>SUMIFS(EPS!G:G,EPS!$B:$B,$H148,EPS!$F:$F,$L148)</f>
        <v>272102800000000</v>
      </c>
      <c r="O148" s="28">
        <f>SUMIFS(EPS!H:H,EPS!$B:$B,$H148,EPS!$F:$F,$L148)</f>
        <v>285113400000000</v>
      </c>
      <c r="P148" s="28">
        <f>SUMIFS(EPS!I:I,EPS!$B:$B,$H148,EPS!$F:$F,$L148)</f>
        <v>297779300000000</v>
      </c>
      <c r="Q148" s="28">
        <f>SUMIFS(EPS!J:J,EPS!$B:$B,$H148,EPS!$F:$F,$L148)</f>
        <v>292408600000000</v>
      </c>
      <c r="R148" s="28">
        <f>SUMIFS(EPS!K:K,EPS!$B:$B,$H148,EPS!$F:$F,$L148)</f>
        <v>307196100000000</v>
      </c>
      <c r="S148" s="28">
        <f>SUMIFS(EPS!L:L,EPS!$B:$B,$H148,EPS!$F:$F,$L148)</f>
        <v>330252400000000</v>
      </c>
      <c r="T148" s="28">
        <f>SUMIFS(EPS!M:M,EPS!$B:$B,$H148,EPS!$F:$F,$L148)</f>
        <v>354325200000000</v>
      </c>
      <c r="U148" s="28">
        <f>SUMIFS(EPS!N:N,EPS!$B:$B,$H148,EPS!$F:$F,$L148)</f>
        <v>380419400000000</v>
      </c>
      <c r="V148" s="28">
        <f>SUMIFS(EPS!O:O,EPS!$B:$B,$H148,EPS!$F:$F,$L148)</f>
        <v>407535900000000</v>
      </c>
      <c r="W148" s="28">
        <f>SUMIFS(EPS!P:P,EPS!$B:$B,$H148,EPS!$F:$F,$L148)</f>
        <v>436675700000000</v>
      </c>
      <c r="X148" s="28">
        <f>SUMIFS(EPS!Q:Q,EPS!$B:$B,$H148,EPS!$F:$F,$L148)</f>
        <v>466876700000000</v>
      </c>
      <c r="Y148" s="28">
        <f>SUMIFS(EPS!R:R,EPS!$B:$B,$H148,EPS!$F:$F,$L148)</f>
        <v>499126900000000</v>
      </c>
      <c r="Z148" s="28">
        <f>SUMIFS(EPS!S:S,EPS!$B:$B,$H148,EPS!$F:$F,$L148)</f>
        <v>532426200000000</v>
      </c>
      <c r="AA148" s="28">
        <f>SUMIFS(EPS!T:T,EPS!$B:$B,$H148,EPS!$F:$F,$L148)</f>
        <v>567745700000000</v>
      </c>
      <c r="AB148" s="28">
        <f>SUMIFS(EPS!U:U,EPS!$B:$B,$H148,EPS!$F:$F,$L148)</f>
        <v>605125200000000</v>
      </c>
      <c r="AC148" s="28">
        <f>SUMIFS(EPS!V:V,EPS!$B:$B,$H148,EPS!$F:$F,$L148)</f>
        <v>644574900000000</v>
      </c>
      <c r="AD148" s="28">
        <f>SUMIFS(EPS!W:W,EPS!$B:$B,$H148,EPS!$F:$F,$L148)</f>
        <v>685094600000000</v>
      </c>
      <c r="AE148" s="28">
        <f>SUMIFS(EPS!X:X,EPS!$B:$B,$H148,EPS!$F:$F,$L148)</f>
        <v>728714400000000</v>
      </c>
      <c r="AF148" s="28">
        <f>SUMIFS(EPS!Y:Y,EPS!$B:$B,$H148,EPS!$F:$F,$L148)</f>
        <v>772434200000000</v>
      </c>
      <c r="AG148" s="28">
        <f>SUMIFS(EPS!Z:Z,EPS!$B:$B,$H148,EPS!$F:$F,$L148)</f>
        <v>819274100000000</v>
      </c>
      <c r="AH148" s="28">
        <f>SUMIFS(EPS!AA:AA,EPS!$B:$B,$H148,EPS!$F:$F,$L148)</f>
        <v>867264000000000</v>
      </c>
      <c r="AI148" s="28">
        <f>SUMIFS(EPS!AB:AB,EPS!$B:$B,$H148,EPS!$F:$F,$L148)</f>
        <v>918414000000000</v>
      </c>
      <c r="AJ148" s="28">
        <f>SUMIFS(EPS!AC:AC,EPS!$B:$B,$H148,EPS!$F:$F,$L148)</f>
        <v>969764000000000</v>
      </c>
      <c r="AK148" s="28">
        <f>SUMIFS(EPS!AD:AD,EPS!$B:$B,$H148,EPS!$F:$F,$L148)</f>
        <v>1.01981E+15</v>
      </c>
      <c r="AL148" s="28">
        <f>SUMIFS(EPS!AE:AE,EPS!$B:$B,$H148,EPS!$F:$F,$L148)</f>
        <v>1.08094E+15</v>
      </c>
      <c r="AM148" s="28">
        <f>SUMIFS(EPS!AF:AF,EPS!$B:$B,$H148,EPS!$F:$F,$L148)</f>
        <v>1.13214E+15</v>
      </c>
      <c r="AN148" s="28">
        <f>SUMIFS(EPS!AG:AG,EPS!$B:$B,$H148,EPS!$F:$F,$L148)</f>
        <v>1.19344E+15</v>
      </c>
      <c r="AO148" s="28">
        <f>SUMIFS(EPS!AH:AH,EPS!$B:$B,$H148,EPS!$F:$F,$L148)</f>
        <v>1.25474E+15</v>
      </c>
      <c r="AP148" s="28">
        <f>SUMIFS(EPS!AI:AI,EPS!$B:$B,$H148,EPS!$F:$F,$L148)</f>
        <v>1.29614E+15</v>
      </c>
      <c r="AQ148" s="28">
        <f>SUMIFS(EPS!AJ:AJ,EPS!$B:$B,$H148,EPS!$F:$F,$L148)</f>
        <v>1.33764E+15</v>
      </c>
      <c r="AR148" s="28">
        <f>SUMIFS(EPS!AK:AK,EPS!$B:$B,$H148,EPS!$F:$F,$L148)</f>
        <v>1.37914E+15</v>
      </c>
      <c r="AS148" s="29"/>
    </row>
    <row r="149" ht="15.75" customHeight="1">
      <c r="A149" s="15" t="s">
        <v>42</v>
      </c>
      <c r="B149" s="15" t="s">
        <v>43</v>
      </c>
      <c r="C149" s="15" t="str">
        <f t="shared" si="22"/>
        <v>Transportation Sector Fuel Used    jet fuel tf</v>
      </c>
      <c r="D149" s="15"/>
      <c r="E149" s="15"/>
      <c r="F149" s="15"/>
      <c r="G149" s="15"/>
      <c r="H149" s="15" t="str">
        <f t="shared" si="24"/>
        <v>Transportation Sector Fuel Used</v>
      </c>
      <c r="I149" s="15"/>
      <c r="J149" s="15"/>
      <c r="K149" s="15"/>
      <c r="L149" s="14" t="s">
        <v>165</v>
      </c>
      <c r="M149" s="16" t="str">
        <f t="shared" si="23"/>
        <v>EPS</v>
      </c>
      <c r="N149" s="28">
        <f>SUMIFS(EPS!G:G,EPS!$B:$B,$H149,EPS!$F:$F,$L149)</f>
        <v>6740000000000</v>
      </c>
      <c r="O149" s="28">
        <f>SUMIFS(EPS!H:H,EPS!$B:$B,$H149,EPS!$F:$F,$L149)</f>
        <v>14400000000000</v>
      </c>
      <c r="P149" s="28">
        <f>SUMIFS(EPS!I:I,EPS!$B:$B,$H149,EPS!$F:$F,$L149)</f>
        <v>23200000000000</v>
      </c>
      <c r="Q149" s="28">
        <f>SUMIFS(EPS!J:J,EPS!$B:$B,$H149,EPS!$F:$F,$L149)</f>
        <v>32800000000000</v>
      </c>
      <c r="R149" s="28">
        <f>SUMIFS(EPS!K:K,EPS!$B:$B,$H149,EPS!$F:$F,$L149)</f>
        <v>43300000000000</v>
      </c>
      <c r="S149" s="28">
        <f>SUMIFS(EPS!L:L,EPS!$B:$B,$H149,EPS!$F:$F,$L149)</f>
        <v>54600000000000</v>
      </c>
      <c r="T149" s="28">
        <f>SUMIFS(EPS!M:M,EPS!$B:$B,$H149,EPS!$F:$F,$L149)</f>
        <v>66600000000000</v>
      </c>
      <c r="U149" s="28">
        <f>SUMIFS(EPS!N:N,EPS!$B:$B,$H149,EPS!$F:$F,$L149)</f>
        <v>79300000000000</v>
      </c>
      <c r="V149" s="28">
        <f>SUMIFS(EPS!O:O,EPS!$B:$B,$H149,EPS!$F:$F,$L149)</f>
        <v>92500000000000</v>
      </c>
      <c r="W149" s="28">
        <f>SUMIFS(EPS!P:P,EPS!$B:$B,$H149,EPS!$F:$F,$L149)</f>
        <v>106000000000000</v>
      </c>
      <c r="X149" s="28">
        <f>SUMIFS(EPS!Q:Q,EPS!$B:$B,$H149,EPS!$F:$F,$L149)</f>
        <v>120000000000000</v>
      </c>
      <c r="Y149" s="28">
        <f>SUMIFS(EPS!R:R,EPS!$B:$B,$H149,EPS!$F:$F,$L149)</f>
        <v>135000000000000</v>
      </c>
      <c r="Z149" s="28">
        <f>SUMIFS(EPS!S:S,EPS!$B:$B,$H149,EPS!$F:$F,$L149)</f>
        <v>149000000000000</v>
      </c>
      <c r="AA149" s="28">
        <f>SUMIFS(EPS!T:T,EPS!$B:$B,$H149,EPS!$F:$F,$L149)</f>
        <v>164000000000000</v>
      </c>
      <c r="AB149" s="28">
        <f>SUMIFS(EPS!U:U,EPS!$B:$B,$H149,EPS!$F:$F,$L149)</f>
        <v>178000000000000</v>
      </c>
      <c r="AC149" s="28">
        <f>SUMIFS(EPS!V:V,EPS!$B:$B,$H149,EPS!$F:$F,$L149)</f>
        <v>193000000000000</v>
      </c>
      <c r="AD149" s="28">
        <f>SUMIFS(EPS!W:W,EPS!$B:$B,$H149,EPS!$F:$F,$L149)</f>
        <v>208000000000000</v>
      </c>
      <c r="AE149" s="28">
        <f>SUMIFS(EPS!X:X,EPS!$B:$B,$H149,EPS!$F:$F,$L149)</f>
        <v>222000000000000</v>
      </c>
      <c r="AF149" s="28">
        <f>SUMIFS(EPS!Y:Y,EPS!$B:$B,$H149,EPS!$F:$F,$L149)</f>
        <v>236000000000000</v>
      </c>
      <c r="AG149" s="28">
        <f>SUMIFS(EPS!Z:Z,EPS!$B:$B,$H149,EPS!$F:$F,$L149)</f>
        <v>250000000000000</v>
      </c>
      <c r="AH149" s="28">
        <f>SUMIFS(EPS!AA:AA,EPS!$B:$B,$H149,EPS!$F:$F,$L149)</f>
        <v>264000000000000</v>
      </c>
      <c r="AI149" s="28">
        <f>SUMIFS(EPS!AB:AB,EPS!$B:$B,$H149,EPS!$F:$F,$L149)</f>
        <v>278000000000000</v>
      </c>
      <c r="AJ149" s="28">
        <f>SUMIFS(EPS!AC:AC,EPS!$B:$B,$H149,EPS!$F:$F,$L149)</f>
        <v>291000000000000</v>
      </c>
      <c r="AK149" s="28">
        <f>SUMIFS(EPS!AD:AD,EPS!$B:$B,$H149,EPS!$F:$F,$L149)</f>
        <v>304000000000000</v>
      </c>
      <c r="AL149" s="28">
        <f>SUMIFS(EPS!AE:AE,EPS!$B:$B,$H149,EPS!$F:$F,$L149)</f>
        <v>309000000000000</v>
      </c>
      <c r="AM149" s="28">
        <f>SUMIFS(EPS!AF:AF,EPS!$B:$B,$H149,EPS!$F:$F,$L149)</f>
        <v>315000000000000</v>
      </c>
      <c r="AN149" s="28">
        <f>SUMIFS(EPS!AG:AG,EPS!$B:$B,$H149,EPS!$F:$F,$L149)</f>
        <v>320000000000000</v>
      </c>
      <c r="AO149" s="28">
        <f>SUMIFS(EPS!AH:AH,EPS!$B:$B,$H149,EPS!$F:$F,$L149)</f>
        <v>325000000000000</v>
      </c>
      <c r="AP149" s="28">
        <f>SUMIFS(EPS!AI:AI,EPS!$B:$B,$H149,EPS!$F:$F,$L149)</f>
        <v>330000000000000</v>
      </c>
      <c r="AQ149" s="28">
        <f>SUMIFS(EPS!AJ:AJ,EPS!$B:$B,$H149,EPS!$F:$F,$L149)</f>
        <v>335000000000000</v>
      </c>
      <c r="AR149" s="28">
        <f>SUMIFS(EPS!AK:AK,EPS!$B:$B,$H149,EPS!$F:$F,$L149)</f>
        <v>340000000000000</v>
      </c>
      <c r="AS149" s="29"/>
    </row>
    <row r="150" ht="15.75" customHeight="1">
      <c r="A150" s="15" t="s">
        <v>42</v>
      </c>
      <c r="B150" s="15" t="s">
        <v>43</v>
      </c>
      <c r="C150" s="15" t="str">
        <f t="shared" si="22"/>
        <v>Transportation Sector Fuel Used    heavy or residual fuel oil tf</v>
      </c>
      <c r="D150" s="15"/>
      <c r="E150" s="15"/>
      <c r="F150" s="15"/>
      <c r="G150" s="15"/>
      <c r="H150" s="15" t="str">
        <f t="shared" si="24"/>
        <v>Transportation Sector Fuel Used</v>
      </c>
      <c r="I150" s="15"/>
      <c r="J150" s="15"/>
      <c r="K150" s="15"/>
      <c r="L150" s="14" t="s">
        <v>166</v>
      </c>
      <c r="M150" s="16" t="str">
        <f t="shared" si="23"/>
        <v>EPS</v>
      </c>
      <c r="N150" s="28">
        <f>SUMIFS(EPS!G:G,EPS!$B:$B,$H150,EPS!$F:$F,$L150)</f>
        <v>239000000000000</v>
      </c>
      <c r="O150" s="28">
        <f>SUMIFS(EPS!H:H,EPS!$B:$B,$H150,EPS!$F:$F,$L150)</f>
        <v>276000000000000</v>
      </c>
      <c r="P150" s="28">
        <f>SUMIFS(EPS!I:I,EPS!$B:$B,$H150,EPS!$F:$F,$L150)</f>
        <v>268000000000000</v>
      </c>
      <c r="Q150" s="28">
        <f>SUMIFS(EPS!J:J,EPS!$B:$B,$H150,EPS!$F:$F,$L150)</f>
        <v>326000000000000</v>
      </c>
      <c r="R150" s="28">
        <f>SUMIFS(EPS!K:K,EPS!$B:$B,$H150,EPS!$F:$F,$L150)</f>
        <v>339000000000000</v>
      </c>
      <c r="S150" s="28">
        <f>SUMIFS(EPS!L:L,EPS!$B:$B,$H150,EPS!$F:$F,$L150)</f>
        <v>349000000000000</v>
      </c>
      <c r="T150" s="28">
        <f>SUMIFS(EPS!M:M,EPS!$B:$B,$H150,EPS!$F:$F,$L150)</f>
        <v>344000000000000</v>
      </c>
      <c r="U150" s="28">
        <f>SUMIFS(EPS!N:N,EPS!$B:$B,$H150,EPS!$F:$F,$L150)</f>
        <v>349000000000000</v>
      </c>
      <c r="V150" s="28">
        <f>SUMIFS(EPS!O:O,EPS!$B:$B,$H150,EPS!$F:$F,$L150)</f>
        <v>337000000000000</v>
      </c>
      <c r="W150" s="28">
        <f>SUMIFS(EPS!P:P,EPS!$B:$B,$H150,EPS!$F:$F,$L150)</f>
        <v>340000000000000</v>
      </c>
      <c r="X150" s="28">
        <f>SUMIFS(EPS!Q:Q,EPS!$B:$B,$H150,EPS!$F:$F,$L150)</f>
        <v>371000000000000</v>
      </c>
      <c r="Y150" s="28">
        <f>SUMIFS(EPS!R:R,EPS!$B:$B,$H150,EPS!$F:$F,$L150)</f>
        <v>372000000000000</v>
      </c>
      <c r="Z150" s="28">
        <f>SUMIFS(EPS!S:S,EPS!$B:$B,$H150,EPS!$F:$F,$L150)</f>
        <v>374000000000000</v>
      </c>
      <c r="AA150" s="28">
        <f>SUMIFS(EPS!T:T,EPS!$B:$B,$H150,EPS!$F:$F,$L150)</f>
        <v>379000000000000</v>
      </c>
      <c r="AB150" s="28">
        <f>SUMIFS(EPS!U:U,EPS!$B:$B,$H150,EPS!$F:$F,$L150)</f>
        <v>379000000000000</v>
      </c>
      <c r="AC150" s="28">
        <f>SUMIFS(EPS!V:V,EPS!$B:$B,$H150,EPS!$F:$F,$L150)</f>
        <v>384000000000000</v>
      </c>
      <c r="AD150" s="28">
        <f>SUMIFS(EPS!W:W,EPS!$B:$B,$H150,EPS!$F:$F,$L150)</f>
        <v>365000000000000</v>
      </c>
      <c r="AE150" s="28">
        <f>SUMIFS(EPS!X:X,EPS!$B:$B,$H150,EPS!$F:$F,$L150)</f>
        <v>371000000000000</v>
      </c>
      <c r="AF150" s="28">
        <f>SUMIFS(EPS!Y:Y,EPS!$B:$B,$H150,EPS!$F:$F,$L150)</f>
        <v>371000000000000</v>
      </c>
      <c r="AG150" s="28">
        <f>SUMIFS(EPS!Z:Z,EPS!$B:$B,$H150,EPS!$F:$F,$L150)</f>
        <v>376000000000000</v>
      </c>
      <c r="AH150" s="28">
        <f>SUMIFS(EPS!AA:AA,EPS!$B:$B,$H150,EPS!$F:$F,$L150)</f>
        <v>375000000000000</v>
      </c>
      <c r="AI150" s="28">
        <f>SUMIFS(EPS!AB:AB,EPS!$B:$B,$H150,EPS!$F:$F,$L150)</f>
        <v>390000000000000</v>
      </c>
      <c r="AJ150" s="28">
        <f>SUMIFS(EPS!AC:AC,EPS!$B:$B,$H150,EPS!$F:$F,$L150)</f>
        <v>383000000000000</v>
      </c>
      <c r="AK150" s="28">
        <f>SUMIFS(EPS!AD:AD,EPS!$B:$B,$H150,EPS!$F:$F,$L150)</f>
        <v>387000000000000</v>
      </c>
      <c r="AL150" s="28">
        <f>SUMIFS(EPS!AE:AE,EPS!$B:$B,$H150,EPS!$F:$F,$L150)</f>
        <v>381000000000000</v>
      </c>
      <c r="AM150" s="28">
        <f>SUMIFS(EPS!AF:AF,EPS!$B:$B,$H150,EPS!$F:$F,$L150)</f>
        <v>397000000000000</v>
      </c>
      <c r="AN150" s="28">
        <f>SUMIFS(EPS!AG:AG,EPS!$B:$B,$H150,EPS!$F:$F,$L150)</f>
        <v>388000000000000</v>
      </c>
      <c r="AO150" s="28">
        <f>SUMIFS(EPS!AH:AH,EPS!$B:$B,$H150,EPS!$F:$F,$L150)</f>
        <v>390000000000000</v>
      </c>
      <c r="AP150" s="28">
        <f>SUMIFS(EPS!AI:AI,EPS!$B:$B,$H150,EPS!$F:$F,$L150)</f>
        <v>393000000000000</v>
      </c>
      <c r="AQ150" s="28">
        <f>SUMIFS(EPS!AJ:AJ,EPS!$B:$B,$H150,EPS!$F:$F,$L150)</f>
        <v>395000000000000</v>
      </c>
      <c r="AR150" s="28">
        <f>SUMIFS(EPS!AK:AK,EPS!$B:$B,$H150,EPS!$F:$F,$L150)</f>
        <v>397000000000000</v>
      </c>
      <c r="AS150" s="29"/>
    </row>
    <row r="151" ht="15.75" customHeight="1">
      <c r="A151" s="15" t="s">
        <v>42</v>
      </c>
      <c r="B151" s="15" t="s">
        <v>43</v>
      </c>
      <c r="C151" s="15" t="str">
        <f t="shared" si="22"/>
        <v>Transportation Sector Fuel Used    LPG propane or butane tf</v>
      </c>
      <c r="D151" s="15"/>
      <c r="E151" s="15"/>
      <c r="F151" s="15"/>
      <c r="G151" s="15"/>
      <c r="H151" s="15" t="str">
        <f t="shared" si="24"/>
        <v>Transportation Sector Fuel Used</v>
      </c>
      <c r="I151" s="15"/>
      <c r="J151" s="15"/>
      <c r="K151" s="15"/>
      <c r="L151" s="14" t="s">
        <v>167</v>
      </c>
      <c r="M151" s="16" t="str">
        <f t="shared" si="23"/>
        <v>EPS</v>
      </c>
      <c r="N151" s="28">
        <f>SUMIFS(EPS!G:G,EPS!$B:$B,$H151,EPS!$F:$F,$L151)</f>
        <v>3717300000</v>
      </c>
      <c r="O151" s="28">
        <f>SUMIFS(EPS!H:H,EPS!$B:$B,$H151,EPS!$F:$F,$L151)</f>
        <v>7265300000</v>
      </c>
      <c r="P151" s="28">
        <f>SUMIFS(EPS!I:I,EPS!$B:$B,$H151,EPS!$F:$F,$L151)</f>
        <v>11985500000</v>
      </c>
      <c r="Q151" s="28">
        <f>SUMIFS(EPS!J:J,EPS!$B:$B,$H151,EPS!$F:$F,$L151)</f>
        <v>17339000000</v>
      </c>
      <c r="R151" s="28">
        <f>SUMIFS(EPS!K:K,EPS!$B:$B,$H151,EPS!$F:$F,$L151)</f>
        <v>23402000000</v>
      </c>
      <c r="S151" s="28">
        <f>SUMIFS(EPS!L:L,EPS!$B:$B,$H151,EPS!$F:$F,$L151)</f>
        <v>30275000000</v>
      </c>
      <c r="T151" s="28">
        <f>SUMIFS(EPS!M:M,EPS!$B:$B,$H151,EPS!$F:$F,$L151)</f>
        <v>37557000000</v>
      </c>
      <c r="U151" s="28">
        <f>SUMIFS(EPS!N:N,EPS!$B:$B,$H151,EPS!$F:$F,$L151)</f>
        <v>45548000000</v>
      </c>
      <c r="V151" s="28">
        <f>SUMIFS(EPS!O:O,EPS!$B:$B,$H151,EPS!$F:$F,$L151)</f>
        <v>52948000000</v>
      </c>
      <c r="W151" s="28">
        <f>SUMIFS(EPS!P:P,EPS!$B:$B,$H151,EPS!$F:$F,$L151)</f>
        <v>58755000000</v>
      </c>
      <c r="X151" s="28">
        <f>SUMIFS(EPS!Q:Q,EPS!$B:$B,$H151,EPS!$F:$F,$L151)</f>
        <v>82071000000</v>
      </c>
      <c r="Y151" s="28">
        <f>SUMIFS(EPS!R:R,EPS!$B:$B,$H151,EPS!$F:$F,$L151)</f>
        <v>109894000000</v>
      </c>
      <c r="Z151" s="28">
        <f>SUMIFS(EPS!S:S,EPS!$B:$B,$H151,EPS!$F:$F,$L151)</f>
        <v>143020000000</v>
      </c>
      <c r="AA151" s="28">
        <f>SUMIFS(EPS!T:T,EPS!$B:$B,$H151,EPS!$F:$F,$L151)</f>
        <v>172160000000</v>
      </c>
      <c r="AB151" s="28">
        <f>SUMIFS(EPS!U:U,EPS!$B:$B,$H151,EPS!$F:$F,$L151)</f>
        <v>210310000000</v>
      </c>
      <c r="AC151" s="28">
        <f>SUMIFS(EPS!V:V,EPS!$B:$B,$H151,EPS!$F:$F,$L151)</f>
        <v>253460000000</v>
      </c>
      <c r="AD151" s="28">
        <f>SUMIFS(EPS!W:W,EPS!$B:$B,$H151,EPS!$F:$F,$L151)</f>
        <v>304610000000</v>
      </c>
      <c r="AE151" s="28">
        <f>SUMIFS(EPS!X:X,EPS!$B:$B,$H151,EPS!$F:$F,$L151)</f>
        <v>362780000000</v>
      </c>
      <c r="AF151" s="28">
        <f>SUMIFS(EPS!Y:Y,EPS!$B:$B,$H151,EPS!$F:$F,$L151)</f>
        <v>430940000000</v>
      </c>
      <c r="AG151" s="28">
        <f>SUMIFS(EPS!Z:Z,EPS!$B:$B,$H151,EPS!$F:$F,$L151)</f>
        <v>512120000000</v>
      </c>
      <c r="AH151" s="28">
        <f>SUMIFS(EPS!AA:AA,EPS!$B:$B,$H151,EPS!$F:$F,$L151)</f>
        <v>605300000000</v>
      </c>
      <c r="AI151" s="28">
        <f>SUMIFS(EPS!AB:AB,EPS!$B:$B,$H151,EPS!$F:$F,$L151)</f>
        <v>714480000000</v>
      </c>
      <c r="AJ151" s="28">
        <f>SUMIFS(EPS!AC:AC,EPS!$B:$B,$H151,EPS!$F:$F,$L151)</f>
        <v>842670000000</v>
      </c>
      <c r="AK151" s="28">
        <f>SUMIFS(EPS!AD:AD,EPS!$B:$B,$H151,EPS!$F:$F,$L151)</f>
        <v>896900000000</v>
      </c>
      <c r="AL151" s="28">
        <f>SUMIFS(EPS!AE:AE,EPS!$B:$B,$H151,EPS!$F:$F,$L151)</f>
        <v>952130000000</v>
      </c>
      <c r="AM151" s="28">
        <f>SUMIFS(EPS!AF:AF,EPS!$B:$B,$H151,EPS!$F:$F,$L151)</f>
        <v>1013370000000</v>
      </c>
      <c r="AN151" s="28">
        <f>SUMIFS(EPS!AG:AG,EPS!$B:$B,$H151,EPS!$F:$F,$L151)</f>
        <v>1063610000000</v>
      </c>
      <c r="AO151" s="28">
        <f>SUMIFS(EPS!AH:AH,EPS!$B:$B,$H151,EPS!$F:$F,$L151)</f>
        <v>1123860000000</v>
      </c>
      <c r="AP151" s="28">
        <f>SUMIFS(EPS!AI:AI,EPS!$B:$B,$H151,EPS!$F:$F,$L151)</f>
        <v>1174110000000</v>
      </c>
      <c r="AQ151" s="28">
        <f>SUMIFS(EPS!AJ:AJ,EPS!$B:$B,$H151,EPS!$F:$F,$L151)</f>
        <v>1234370000000</v>
      </c>
      <c r="AR151" s="28">
        <f>SUMIFS(EPS!AK:AK,EPS!$B:$B,$H151,EPS!$F:$F,$L151)</f>
        <v>1284630000000</v>
      </c>
      <c r="AS151" s="29"/>
    </row>
    <row r="152" ht="15.75" customHeight="1">
      <c r="A152" s="15" t="s">
        <v>42</v>
      </c>
      <c r="B152" s="15" t="s">
        <v>43</v>
      </c>
      <c r="C152" s="15" t="str">
        <f t="shared" si="22"/>
        <v>Transportation Sector Fuel Used    hydrogen tf</v>
      </c>
      <c r="D152" s="15"/>
      <c r="E152" s="15"/>
      <c r="F152" s="15"/>
      <c r="G152" s="15"/>
      <c r="H152" s="15" t="str">
        <f t="shared" si="24"/>
        <v>Transportation Sector Fuel Used</v>
      </c>
      <c r="I152" s="15"/>
      <c r="J152" s="15"/>
      <c r="K152" s="15"/>
      <c r="L152" s="14" t="s">
        <v>168</v>
      </c>
      <c r="M152" s="16" t="str">
        <f t="shared" si="23"/>
        <v>EPS</v>
      </c>
      <c r="N152" s="28">
        <f>SUMIFS(EPS!G:G,EPS!$B:$B,$H152,EPS!$F:$F,$L152)</f>
        <v>0</v>
      </c>
      <c r="O152" s="28">
        <f>SUMIFS(EPS!H:H,EPS!$B:$B,$H152,EPS!$F:$F,$L152)</f>
        <v>0</v>
      </c>
      <c r="P152" s="28">
        <f>SUMIFS(EPS!I:I,EPS!$B:$B,$H152,EPS!$F:$F,$L152)</f>
        <v>0</v>
      </c>
      <c r="Q152" s="28">
        <f>SUMIFS(EPS!J:J,EPS!$B:$B,$H152,EPS!$F:$F,$L152)</f>
        <v>0</v>
      </c>
      <c r="R152" s="28">
        <f>SUMIFS(EPS!K:K,EPS!$B:$B,$H152,EPS!$F:$F,$L152)</f>
        <v>0</v>
      </c>
      <c r="S152" s="28">
        <f>SUMIFS(EPS!L:L,EPS!$B:$B,$H152,EPS!$F:$F,$L152)</f>
        <v>295631</v>
      </c>
      <c r="T152" s="28">
        <f>SUMIFS(EPS!M:M,EPS!$B:$B,$H152,EPS!$F:$F,$L152)</f>
        <v>579378</v>
      </c>
      <c r="U152" s="28">
        <f>SUMIFS(EPS!N:N,EPS!$B:$B,$H152,EPS!$F:$F,$L152)</f>
        <v>1130000</v>
      </c>
      <c r="V152" s="28">
        <f>SUMIFS(EPS!O:O,EPS!$B:$B,$H152,EPS!$F:$F,$L152)</f>
        <v>1940000</v>
      </c>
      <c r="W152" s="28">
        <f>SUMIFS(EPS!P:P,EPS!$B:$B,$H152,EPS!$F:$F,$L152)</f>
        <v>3260000</v>
      </c>
      <c r="X152" s="28">
        <f>SUMIFS(EPS!Q:Q,EPS!$B:$B,$H152,EPS!$F:$F,$L152)</f>
        <v>5050000</v>
      </c>
      <c r="Y152" s="28">
        <f>SUMIFS(EPS!R:R,EPS!$B:$B,$H152,EPS!$F:$F,$L152)</f>
        <v>7530000</v>
      </c>
      <c r="Z152" s="28">
        <f>SUMIFS(EPS!S:S,EPS!$B:$B,$H152,EPS!$F:$F,$L152)</f>
        <v>10900000</v>
      </c>
      <c r="AA152" s="28">
        <f>SUMIFS(EPS!T:T,EPS!$B:$B,$H152,EPS!$F:$F,$L152)</f>
        <v>15400000</v>
      </c>
      <c r="AB152" s="28">
        <f>SUMIFS(EPS!U:U,EPS!$B:$B,$H152,EPS!$F:$F,$L152)</f>
        <v>21100000</v>
      </c>
      <c r="AC152" s="28">
        <f>SUMIFS(EPS!V:V,EPS!$B:$B,$H152,EPS!$F:$F,$L152)</f>
        <v>28200000</v>
      </c>
      <c r="AD152" s="28">
        <f>SUMIFS(EPS!W:W,EPS!$B:$B,$H152,EPS!$F:$F,$L152)</f>
        <v>36800000</v>
      </c>
      <c r="AE152" s="28">
        <f>SUMIFS(EPS!X:X,EPS!$B:$B,$H152,EPS!$F:$F,$L152)</f>
        <v>47100000</v>
      </c>
      <c r="AF152" s="28">
        <f>SUMIFS(EPS!Y:Y,EPS!$B:$B,$H152,EPS!$F:$F,$L152)</f>
        <v>59100000</v>
      </c>
      <c r="AG152" s="28">
        <f>SUMIFS(EPS!Z:Z,EPS!$B:$B,$H152,EPS!$F:$F,$L152)</f>
        <v>72700000</v>
      </c>
      <c r="AH152" s="28">
        <f>SUMIFS(EPS!AA:AA,EPS!$B:$B,$H152,EPS!$F:$F,$L152)</f>
        <v>87700000</v>
      </c>
      <c r="AI152" s="28">
        <f>SUMIFS(EPS!AB:AB,EPS!$B:$B,$H152,EPS!$F:$F,$L152)</f>
        <v>104000000</v>
      </c>
      <c r="AJ152" s="28">
        <f>SUMIFS(EPS!AC:AC,EPS!$B:$B,$H152,EPS!$F:$F,$L152)</f>
        <v>122000000</v>
      </c>
      <c r="AK152" s="28">
        <f>SUMIFS(EPS!AD:AD,EPS!$B:$B,$H152,EPS!$F:$F,$L152)</f>
        <v>143000000</v>
      </c>
      <c r="AL152" s="28">
        <f>SUMIFS(EPS!AE:AE,EPS!$B:$B,$H152,EPS!$F:$F,$L152)</f>
        <v>166000000</v>
      </c>
      <c r="AM152" s="28">
        <f>SUMIFS(EPS!AF:AF,EPS!$B:$B,$H152,EPS!$F:$F,$L152)</f>
        <v>191000000</v>
      </c>
      <c r="AN152" s="28">
        <f>SUMIFS(EPS!AG:AG,EPS!$B:$B,$H152,EPS!$F:$F,$L152)</f>
        <v>218000000</v>
      </c>
      <c r="AO152" s="28">
        <f>SUMIFS(EPS!AH:AH,EPS!$B:$B,$H152,EPS!$F:$F,$L152)</f>
        <v>246000000</v>
      </c>
      <c r="AP152" s="28">
        <f>SUMIFS(EPS!AI:AI,EPS!$B:$B,$H152,EPS!$F:$F,$L152)</f>
        <v>275000000</v>
      </c>
      <c r="AQ152" s="28">
        <f>SUMIFS(EPS!AJ:AJ,EPS!$B:$B,$H152,EPS!$F:$F,$L152)</f>
        <v>307000000</v>
      </c>
      <c r="AR152" s="28">
        <f>SUMIFS(EPS!AK:AK,EPS!$B:$B,$H152,EPS!$F:$F,$L152)</f>
        <v>340000000</v>
      </c>
      <c r="AS152" s="29"/>
    </row>
    <row r="153" ht="15.75" customHeight="1">
      <c r="A153" s="80" t="s">
        <v>42</v>
      </c>
      <c r="B153" s="80" t="s">
        <v>43</v>
      </c>
      <c r="C153" s="80"/>
      <c r="D153" s="80"/>
      <c r="E153" s="80"/>
      <c r="F153" s="80"/>
      <c r="G153" s="80"/>
      <c r="H153" s="80"/>
      <c r="I153" s="80"/>
      <c r="J153" s="80"/>
      <c r="K153" s="80"/>
      <c r="L153" s="81" t="s">
        <v>169</v>
      </c>
      <c r="M153" s="82" t="str">
        <f t="shared" si="23"/>
        <v>EPS</v>
      </c>
      <c r="N153" s="83">
        <f t="shared" ref="N153:AR153" si="25">SUM(N143:N152)</f>
        <v>3.61716E+15</v>
      </c>
      <c r="O153" s="83">
        <f t="shared" si="25"/>
        <v>3.84758E+15</v>
      </c>
      <c r="P153" s="83">
        <f t="shared" si="25"/>
        <v>4.02663E+15</v>
      </c>
      <c r="Q153" s="83">
        <f t="shared" si="25"/>
        <v>4.1892E+15</v>
      </c>
      <c r="R153" s="83">
        <f t="shared" si="25"/>
        <v>4.35965E+15</v>
      </c>
      <c r="S153" s="83">
        <f t="shared" si="25"/>
        <v>4.52896E+15</v>
      </c>
      <c r="T153" s="83">
        <f t="shared" si="25"/>
        <v>4.69497E+15</v>
      </c>
      <c r="U153" s="83">
        <f t="shared" si="25"/>
        <v>4.8812E+15</v>
      </c>
      <c r="V153" s="83">
        <f t="shared" si="25"/>
        <v>5.06122E+15</v>
      </c>
      <c r="W153" s="83">
        <f t="shared" si="25"/>
        <v>5.22427E+15</v>
      </c>
      <c r="X153" s="83">
        <f t="shared" si="25"/>
        <v>5.46484E+15</v>
      </c>
      <c r="Y153" s="83">
        <f t="shared" si="25"/>
        <v>5.70003E+15</v>
      </c>
      <c r="Z153" s="83">
        <f t="shared" si="25"/>
        <v>5.95743E+15</v>
      </c>
      <c r="AA153" s="83">
        <f t="shared" si="25"/>
        <v>6.23715E+15</v>
      </c>
      <c r="AB153" s="83">
        <f t="shared" si="25"/>
        <v>6.52146E+15</v>
      </c>
      <c r="AC153" s="83">
        <f t="shared" si="25"/>
        <v>6.83822E+15</v>
      </c>
      <c r="AD153" s="83">
        <f t="shared" si="25"/>
        <v>7.16215E+15</v>
      </c>
      <c r="AE153" s="83">
        <f t="shared" si="25"/>
        <v>7.51789E+15</v>
      </c>
      <c r="AF153" s="83">
        <f t="shared" si="25"/>
        <v>7.90378E+15</v>
      </c>
      <c r="AG153" s="83">
        <f t="shared" si="25"/>
        <v>8.31542E+15</v>
      </c>
      <c r="AH153" s="83">
        <f t="shared" si="25"/>
        <v>8.76836E+15</v>
      </c>
      <c r="AI153" s="83">
        <f t="shared" si="25"/>
        <v>9.28525E+15</v>
      </c>
      <c r="AJ153" s="83">
        <f t="shared" si="25"/>
        <v>9.81477E+15</v>
      </c>
      <c r="AK153" s="83">
        <f t="shared" si="25"/>
        <v>1.01136E+16</v>
      </c>
      <c r="AL153" s="83">
        <f t="shared" si="25"/>
        <v>1.04032E+16</v>
      </c>
      <c r="AM153" s="83">
        <f t="shared" si="25"/>
        <v>1.07058E+16</v>
      </c>
      <c r="AN153" s="83">
        <f t="shared" si="25"/>
        <v>1.10058E+16</v>
      </c>
      <c r="AO153" s="83">
        <f t="shared" si="25"/>
        <v>1.1316E+16</v>
      </c>
      <c r="AP153" s="83">
        <f t="shared" si="25"/>
        <v>1.15561E+16</v>
      </c>
      <c r="AQ153" s="83">
        <f t="shared" si="25"/>
        <v>1.17944E+16</v>
      </c>
      <c r="AR153" s="83">
        <f t="shared" si="25"/>
        <v>1.20338E+16</v>
      </c>
      <c r="AS153" s="84"/>
    </row>
    <row r="154" ht="15.75" customHeight="1">
      <c r="A154" s="15"/>
      <c r="B154" s="15"/>
      <c r="C154" s="15"/>
      <c r="D154" s="15"/>
      <c r="E154" s="15"/>
      <c r="F154" s="15"/>
      <c r="G154" s="15"/>
      <c r="H154" s="15"/>
      <c r="I154" s="15"/>
      <c r="J154" s="15"/>
      <c r="K154" s="15"/>
      <c r="L154" s="14"/>
      <c r="M154" s="16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  <c r="AA154" s="29"/>
      <c r="AB154" s="29"/>
      <c r="AC154" s="29"/>
      <c r="AD154" s="29"/>
      <c r="AE154" s="29"/>
      <c r="AF154" s="29"/>
      <c r="AG154" s="29"/>
      <c r="AH154" s="29"/>
      <c r="AI154" s="29"/>
      <c r="AJ154" s="29"/>
      <c r="AK154" s="29"/>
      <c r="AL154" s="29"/>
      <c r="AM154" s="29"/>
      <c r="AN154" s="29"/>
      <c r="AO154" s="29"/>
      <c r="AP154" s="29"/>
      <c r="AQ154" s="29"/>
      <c r="AR154" s="29"/>
    </row>
    <row r="155" ht="15.75" customHeight="1">
      <c r="A155" s="85" t="s">
        <v>42</v>
      </c>
      <c r="B155" s="86" t="s">
        <v>170</v>
      </c>
      <c r="C155" s="85"/>
      <c r="D155" s="85"/>
      <c r="E155" s="85"/>
      <c r="F155" s="85"/>
      <c r="G155" s="85"/>
      <c r="H155" s="85"/>
      <c r="I155" s="85"/>
      <c r="J155" s="85"/>
      <c r="K155" s="85"/>
      <c r="L155" s="87"/>
      <c r="M155" s="88"/>
      <c r="N155" s="89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1"/>
    </row>
    <row r="156" ht="15.75" customHeight="1">
      <c r="A156" s="85" t="s">
        <v>42</v>
      </c>
      <c r="B156" s="86" t="s">
        <v>170</v>
      </c>
      <c r="C156" s="85" t="str">
        <f t="shared" ref="C156:C165" si="26">H156&amp;" "&amp;I156&amp;" "&amp;J156&amp;" "&amp;K156&amp;" "&amp;L156</f>
        <v>Transportation Sector Fuel Used    electricity tf</v>
      </c>
      <c r="D156" s="85"/>
      <c r="E156" s="85"/>
      <c r="F156" s="85"/>
      <c r="G156" s="85"/>
      <c r="H156" s="85" t="s">
        <v>156</v>
      </c>
      <c r="I156" s="85"/>
      <c r="J156" s="85"/>
      <c r="K156" s="85"/>
      <c r="L156" s="87" t="s">
        <v>159</v>
      </c>
      <c r="M156" s="92" t="s">
        <v>170</v>
      </c>
      <c r="N156" s="89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1"/>
    </row>
    <row r="157" ht="15.75" customHeight="1">
      <c r="A157" s="85" t="s">
        <v>42</v>
      </c>
      <c r="B157" s="86" t="s">
        <v>170</v>
      </c>
      <c r="C157" s="85" t="str">
        <f t="shared" si="26"/>
        <v>Transportation Sector Fuel Used    natural gas tf</v>
      </c>
      <c r="D157" s="85"/>
      <c r="E157" s="85"/>
      <c r="F157" s="85"/>
      <c r="G157" s="85"/>
      <c r="H157" s="85" t="str">
        <f t="shared" ref="H157:H165" si="27">H156</f>
        <v>Transportation Sector Fuel Used</v>
      </c>
      <c r="I157" s="85"/>
      <c r="J157" s="85"/>
      <c r="K157" s="85"/>
      <c r="L157" s="87" t="s">
        <v>160</v>
      </c>
      <c r="M157" s="92" t="s">
        <v>170</v>
      </c>
      <c r="N157" s="89">
        <f>Transportation_cal!C61</f>
        <v>3684500000000</v>
      </c>
      <c r="O157" s="89">
        <f>Transportation_cal!D61</f>
        <v>3838300000000</v>
      </c>
      <c r="P157" s="89">
        <f>Transportation_cal!E61</f>
        <v>4000800000000</v>
      </c>
      <c r="Q157" s="89">
        <f>Transportation_cal!F61</f>
        <v>4168700000000</v>
      </c>
      <c r="R157" s="89">
        <f>Transportation_cal!G61</f>
        <v>4342400000000</v>
      </c>
      <c r="S157" s="89">
        <f>Transportation_cal!H61</f>
        <v>4522600000000</v>
      </c>
      <c r="T157" s="89">
        <f>Transportation_cal!I61</f>
        <v>4710300000000</v>
      </c>
      <c r="U157" s="89">
        <f>Transportation_cal!J61</f>
        <v>4901600000000</v>
      </c>
      <c r="V157" s="89">
        <f>Transportation_cal!K61</f>
        <v>5091600000000</v>
      </c>
      <c r="W157" s="89">
        <f>Transportation_cal!L61</f>
        <v>5280000000000</v>
      </c>
      <c r="X157" s="89">
        <f>Transportation_cal!M61</f>
        <v>5466300000000</v>
      </c>
      <c r="Y157" s="89">
        <f>Transportation_cal!N61</f>
        <v>5650100000000</v>
      </c>
      <c r="Z157" s="89">
        <f>Transportation_cal!O61</f>
        <v>5822700000000</v>
      </c>
      <c r="AA157" s="89">
        <f>Transportation_cal!P61</f>
        <v>5972800000000</v>
      </c>
      <c r="AB157" s="89">
        <f>Transportation_cal!Q61</f>
        <v>6097800000000</v>
      </c>
      <c r="AC157" s="89">
        <f>Transportation_cal!R61</f>
        <v>6195300000000</v>
      </c>
      <c r="AD157" s="89">
        <f>Transportation_cal!S61</f>
        <v>6263000000000</v>
      </c>
      <c r="AE157" s="89">
        <f>Transportation_cal!T61</f>
        <v>6308200000000</v>
      </c>
      <c r="AF157" s="89">
        <f>Transportation_cal!U61</f>
        <v>6340200000000</v>
      </c>
      <c r="AG157" s="89">
        <f>Transportation_cal!V61</f>
        <v>6359400000000</v>
      </c>
      <c r="AH157" s="89">
        <f>Transportation_cal!W61</f>
        <v>6366100000000</v>
      </c>
      <c r="AI157" s="89">
        <f>Transportation_cal!X61</f>
        <v>3180600000000</v>
      </c>
      <c r="AJ157" s="89">
        <f>Transportation_cal!Y61</f>
        <v>3172900000000</v>
      </c>
      <c r="AK157" s="89">
        <f>Transportation_cal!Z61</f>
        <v>3160400000000</v>
      </c>
      <c r="AL157" s="89">
        <f>Transportation_cal!AA61</f>
        <v>3143900000000</v>
      </c>
      <c r="AM157" s="89">
        <f>Transportation_cal!AB61</f>
        <v>3123800000000</v>
      </c>
      <c r="AN157" s="89">
        <f>Transportation_cal!AC61</f>
        <v>3100800000000</v>
      </c>
      <c r="AO157" s="89">
        <f>Transportation_cal!AD61</f>
        <v>3081500000000</v>
      </c>
      <c r="AP157" s="89">
        <f>Transportation_cal!AE61</f>
        <v>3072400000000</v>
      </c>
      <c r="AQ157" s="89">
        <f>Transportation_cal!AF61</f>
        <v>3066400000000</v>
      </c>
      <c r="AR157" s="89">
        <f>Transportation_cal!AG61</f>
        <v>3060600000000</v>
      </c>
      <c r="AS157" s="91"/>
    </row>
    <row r="158" ht="15.75" customHeight="1">
      <c r="A158" s="85" t="s">
        <v>42</v>
      </c>
      <c r="B158" s="86" t="s">
        <v>170</v>
      </c>
      <c r="C158" s="85" t="str">
        <f t="shared" si="26"/>
        <v>Transportation Sector Fuel Used    petroleum gasoline tf</v>
      </c>
      <c r="D158" s="85"/>
      <c r="E158" s="85"/>
      <c r="F158" s="85"/>
      <c r="G158" s="85"/>
      <c r="H158" s="85" t="str">
        <f t="shared" si="27"/>
        <v>Transportation Sector Fuel Used</v>
      </c>
      <c r="I158" s="85"/>
      <c r="J158" s="85"/>
      <c r="K158" s="85"/>
      <c r="L158" s="87" t="s">
        <v>161</v>
      </c>
      <c r="M158" s="92" t="s">
        <v>170</v>
      </c>
      <c r="N158" s="89">
        <f>Transportation_cal!C58</f>
        <v>761630000000000</v>
      </c>
      <c r="O158" s="89">
        <f>Transportation_cal!D58</f>
        <v>774510000000000</v>
      </c>
      <c r="P158" s="89">
        <f>Transportation_cal!E58</f>
        <v>801890000000000</v>
      </c>
      <c r="Q158" s="89">
        <f>Transportation_cal!F58</f>
        <v>853900000000000</v>
      </c>
      <c r="R158" s="89">
        <f>Transportation_cal!G58</f>
        <v>901640000000000</v>
      </c>
      <c r="S158" s="89">
        <f>Transportation_cal!H58</f>
        <v>945750000000000</v>
      </c>
      <c r="T158" s="89">
        <f>Transportation_cal!I58</f>
        <v>986250000000000</v>
      </c>
      <c r="U158" s="89">
        <f>Transportation_cal!J58</f>
        <v>1.023E+15</v>
      </c>
      <c r="V158" s="89">
        <f>Transportation_cal!K58</f>
        <v>1.0569E+15</v>
      </c>
      <c r="W158" s="89">
        <f>Transportation_cal!L58</f>
        <v>1.0886E+15</v>
      </c>
      <c r="X158" s="89">
        <f>Transportation_cal!M58</f>
        <v>1.1185E+15</v>
      </c>
      <c r="Y158" s="89">
        <f>Transportation_cal!N58</f>
        <v>1.1467E+15</v>
      </c>
      <c r="Z158" s="89">
        <f>Transportation_cal!O58</f>
        <v>1.1732E+15</v>
      </c>
      <c r="AA158" s="89">
        <f>Transportation_cal!P58</f>
        <v>1.1972E+15</v>
      </c>
      <c r="AB158" s="89">
        <f>Transportation_cal!Q58</f>
        <v>1.2184E+15</v>
      </c>
      <c r="AC158" s="89">
        <f>Transportation_cal!R58</f>
        <v>1.2367E+15</v>
      </c>
      <c r="AD158" s="89">
        <f>Transportation_cal!S58</f>
        <v>1.2521E+15</v>
      </c>
      <c r="AE158" s="89">
        <f>Transportation_cal!T58</f>
        <v>1.2652E+15</v>
      </c>
      <c r="AF158" s="89">
        <f>Transportation_cal!U58</f>
        <v>1.2766E+15</v>
      </c>
      <c r="AG158" s="89">
        <f>Transportation_cal!V58</f>
        <v>1.2867E+15</v>
      </c>
      <c r="AH158" s="89">
        <f>Transportation_cal!W58</f>
        <v>1.2958E+15</v>
      </c>
      <c r="AI158" s="89">
        <f>Transportation_cal!X58</f>
        <v>1.3053E+15</v>
      </c>
      <c r="AJ158" s="89">
        <f>Transportation_cal!Y58</f>
        <v>1.3153E+15</v>
      </c>
      <c r="AK158" s="89">
        <f>Transportation_cal!Z58</f>
        <v>1.3244E+15</v>
      </c>
      <c r="AL158" s="89">
        <f>Transportation_cal!AA58</f>
        <v>1.3326E+15</v>
      </c>
      <c r="AM158" s="89">
        <f>Transportation_cal!AB58</f>
        <v>1.34E+15</v>
      </c>
      <c r="AN158" s="89">
        <f>Transportation_cal!AC58</f>
        <v>1.3466E+15</v>
      </c>
      <c r="AO158" s="89">
        <f>Transportation_cal!AD58</f>
        <v>1.3524E+15</v>
      </c>
      <c r="AP158" s="89">
        <f>Transportation_cal!AE58</f>
        <v>1.3576E+15</v>
      </c>
      <c r="AQ158" s="89">
        <f>Transportation_cal!AF58</f>
        <v>1.3619E+15</v>
      </c>
      <c r="AR158" s="89">
        <f>Transportation_cal!AG58</f>
        <v>1.3656E+15</v>
      </c>
      <c r="AS158" s="91"/>
    </row>
    <row r="159" ht="15.75" customHeight="1">
      <c r="A159" s="85" t="s">
        <v>42</v>
      </c>
      <c r="B159" s="86" t="s">
        <v>170</v>
      </c>
      <c r="C159" s="85" t="str">
        <f t="shared" si="26"/>
        <v>Transportation Sector Fuel Used    petroleum diesel tf</v>
      </c>
      <c r="D159" s="85"/>
      <c r="E159" s="85"/>
      <c r="F159" s="85"/>
      <c r="G159" s="85"/>
      <c r="H159" s="85" t="str">
        <f t="shared" si="27"/>
        <v>Transportation Sector Fuel Used</v>
      </c>
      <c r="I159" s="85"/>
      <c r="J159" s="85"/>
      <c r="K159" s="85"/>
      <c r="L159" s="87" t="s">
        <v>162</v>
      </c>
      <c r="M159" s="92" t="s">
        <v>170</v>
      </c>
      <c r="N159" s="89">
        <f>Transportation_cal!C59</f>
        <v>1.6647E+15</v>
      </c>
      <c r="O159" s="89">
        <f>Transportation_cal!D59</f>
        <v>1.7651E+15</v>
      </c>
      <c r="P159" s="89">
        <f>Transportation_cal!E59</f>
        <v>1.8405E+15</v>
      </c>
      <c r="Q159" s="89">
        <f>Transportation_cal!F59</f>
        <v>1.7279E+15</v>
      </c>
      <c r="R159" s="89">
        <f>Transportation_cal!G59</f>
        <v>1.8012E+15</v>
      </c>
      <c r="S159" s="89">
        <f>Transportation_cal!H59</f>
        <v>1.8773E+15</v>
      </c>
      <c r="T159" s="89">
        <f>Transportation_cal!I59</f>
        <v>1.9552E+15</v>
      </c>
      <c r="U159" s="89">
        <f>Transportation_cal!J59</f>
        <v>2.0344E+15</v>
      </c>
      <c r="V159" s="89">
        <f>Transportation_cal!K59</f>
        <v>2.1131E+15</v>
      </c>
      <c r="W159" s="89">
        <f>Transportation_cal!L59</f>
        <v>2.1914E+15</v>
      </c>
      <c r="X159" s="89">
        <f>Transportation_cal!M59</f>
        <v>2.2691E+15</v>
      </c>
      <c r="Y159" s="89">
        <f>Transportation_cal!N59</f>
        <v>2.3469E+15</v>
      </c>
      <c r="Z159" s="89">
        <f>Transportation_cal!O59</f>
        <v>2.4208E+15</v>
      </c>
      <c r="AA159" s="89">
        <f>Transportation_cal!P59</f>
        <v>2.4869E+15</v>
      </c>
      <c r="AB159" s="89">
        <f>Transportation_cal!Q59</f>
        <v>2.5437E+15</v>
      </c>
      <c r="AC159" s="89">
        <f>Transportation_cal!R59</f>
        <v>2.5903E+15</v>
      </c>
      <c r="AD159" s="89">
        <f>Transportation_cal!S59</f>
        <v>2.6261E+15</v>
      </c>
      <c r="AE159" s="89">
        <f>Transportation_cal!T59</f>
        <v>2.6532E+15</v>
      </c>
      <c r="AF159" s="89">
        <f>Transportation_cal!U59</f>
        <v>2.6755E+15</v>
      </c>
      <c r="AG159" s="89">
        <f>Transportation_cal!V59</f>
        <v>2.6928E+15</v>
      </c>
      <c r="AH159" s="89">
        <f>Transportation_cal!W59</f>
        <v>2.7057E+15</v>
      </c>
      <c r="AI159" s="89">
        <f>Transportation_cal!X59</f>
        <v>2.7376E+15</v>
      </c>
      <c r="AJ159" s="89">
        <f>Transportation_cal!Y59</f>
        <v>2.7424E+15</v>
      </c>
      <c r="AK159" s="89">
        <f>Transportation_cal!Z59</f>
        <v>2.7442E+15</v>
      </c>
      <c r="AL159" s="89">
        <f>Transportation_cal!AA59</f>
        <v>2.7432E+15</v>
      </c>
      <c r="AM159" s="89">
        <f>Transportation_cal!AB59</f>
        <v>2.7399E+15</v>
      </c>
      <c r="AN159" s="89">
        <f>Transportation_cal!AC59</f>
        <v>2.7348E+15</v>
      </c>
      <c r="AO159" s="89">
        <f>Transportation_cal!AD59</f>
        <v>2.7334E+15</v>
      </c>
      <c r="AP159" s="89">
        <f>Transportation_cal!AE59</f>
        <v>2.7407E+15</v>
      </c>
      <c r="AQ159" s="89">
        <f>Transportation_cal!AF59</f>
        <v>2.7508E+15</v>
      </c>
      <c r="AR159" s="89">
        <f>Transportation_cal!AG59</f>
        <v>2.7614E+15</v>
      </c>
      <c r="AS159" s="91"/>
    </row>
    <row r="160" ht="15.75" customHeight="1">
      <c r="A160" s="85" t="s">
        <v>42</v>
      </c>
      <c r="B160" s="86" t="s">
        <v>170</v>
      </c>
      <c r="C160" s="85" t="str">
        <f t="shared" si="26"/>
        <v>Transportation Sector Fuel Used    biofuel gasoline tf</v>
      </c>
      <c r="D160" s="85"/>
      <c r="E160" s="85"/>
      <c r="F160" s="85"/>
      <c r="G160" s="85"/>
      <c r="H160" s="85" t="str">
        <f t="shared" si="27"/>
        <v>Transportation Sector Fuel Used</v>
      </c>
      <c r="I160" s="85"/>
      <c r="J160" s="85"/>
      <c r="K160" s="85"/>
      <c r="L160" s="87" t="s">
        <v>163</v>
      </c>
      <c r="M160" s="92" t="s">
        <v>170</v>
      </c>
      <c r="N160" s="89">
        <f>Transportation_cal!C60</f>
        <v>286790000000000</v>
      </c>
      <c r="O160" s="89">
        <f>Transportation_cal!D60</f>
        <v>354240000000000</v>
      </c>
      <c r="P160" s="89">
        <f>Transportation_cal!E60</f>
        <v>369380000000000</v>
      </c>
      <c r="Q160" s="89">
        <f>Transportation_cal!F60</f>
        <v>578210000000000</v>
      </c>
      <c r="R160" s="89">
        <f>Transportation_cal!G60</f>
        <v>602740000000000</v>
      </c>
      <c r="S160" s="89">
        <f>Transportation_cal!H60</f>
        <v>628210000000000</v>
      </c>
      <c r="T160" s="89">
        <f>Transportation_cal!I60</f>
        <v>654290000000000</v>
      </c>
      <c r="U160" s="89">
        <f>Transportation_cal!J60</f>
        <v>680790000000000</v>
      </c>
      <c r="V160" s="89">
        <f>Transportation_cal!K60</f>
        <v>707120000000000</v>
      </c>
      <c r="W160" s="89">
        <f>Transportation_cal!L60</f>
        <v>733310000000000</v>
      </c>
      <c r="X160" s="89">
        <f>Transportation_cal!M60</f>
        <v>759330000000000</v>
      </c>
      <c r="Y160" s="89">
        <f>Transportation_cal!N60</f>
        <v>785380000000000</v>
      </c>
      <c r="Z160" s="89">
        <f>Transportation_cal!O60</f>
        <v>810130000000000</v>
      </c>
      <c r="AA160" s="89">
        <f>Transportation_cal!P60</f>
        <v>832270000000000</v>
      </c>
      <c r="AB160" s="89">
        <f>Transportation_cal!Q60</f>
        <v>851310000000000</v>
      </c>
      <c r="AC160" s="89">
        <f>Transportation_cal!R60</f>
        <v>866960000000000</v>
      </c>
      <c r="AD160" s="89">
        <f>Transportation_cal!S60</f>
        <v>878980000000000</v>
      </c>
      <c r="AE160" s="89">
        <f>Transportation_cal!T60</f>
        <v>888120000000000</v>
      </c>
      <c r="AF160" s="89">
        <f>Transportation_cal!U60</f>
        <v>895640000000000</v>
      </c>
      <c r="AG160" s="89">
        <f>Transportation_cal!V60</f>
        <v>901520000000000</v>
      </c>
      <c r="AH160" s="89">
        <f>Transportation_cal!W60</f>
        <v>905900000000000</v>
      </c>
      <c r="AI160" s="89">
        <f>Transportation_cal!X60</f>
        <v>908830000000000</v>
      </c>
      <c r="AJ160" s="89">
        <f>Transportation_cal!Y60</f>
        <v>910550000000000</v>
      </c>
      <c r="AK160" s="89">
        <f>Transportation_cal!Z60</f>
        <v>911250000000000</v>
      </c>
      <c r="AL160" s="89">
        <f>Transportation_cal!AA60</f>
        <v>911060000000000</v>
      </c>
      <c r="AM160" s="89">
        <f>Transportation_cal!AB60</f>
        <v>910130000000000</v>
      </c>
      <c r="AN160" s="89">
        <f>Transportation_cal!AC60</f>
        <v>908570000000000</v>
      </c>
      <c r="AO160" s="89">
        <f>Transportation_cal!AD60</f>
        <v>908280000000000</v>
      </c>
      <c r="AP160" s="89">
        <f>Transportation_cal!AE60</f>
        <v>910840000000000</v>
      </c>
      <c r="AQ160" s="89">
        <f>Transportation_cal!AF60</f>
        <v>914340000000000</v>
      </c>
      <c r="AR160" s="89">
        <f>Transportation_cal!AG60</f>
        <v>918040000000000</v>
      </c>
      <c r="AS160" s="91"/>
    </row>
    <row r="161" ht="15.75" customHeight="1">
      <c r="A161" s="85" t="s">
        <v>42</v>
      </c>
      <c r="B161" s="86" t="s">
        <v>170</v>
      </c>
      <c r="C161" s="85" t="str">
        <f t="shared" si="26"/>
        <v>Transportation Sector Fuel Used    biofuel diesel tf</v>
      </c>
      <c r="D161" s="85"/>
      <c r="E161" s="85"/>
      <c r="F161" s="85"/>
      <c r="G161" s="85"/>
      <c r="H161" s="85" t="str">
        <f t="shared" si="27"/>
        <v>Transportation Sector Fuel Used</v>
      </c>
      <c r="I161" s="85"/>
      <c r="J161" s="85"/>
      <c r="K161" s="85"/>
      <c r="L161" s="87" t="s">
        <v>164</v>
      </c>
      <c r="M161" s="92" t="s">
        <v>170</v>
      </c>
      <c r="N161" s="89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1"/>
    </row>
    <row r="162" ht="15.75" customHeight="1">
      <c r="A162" s="85" t="s">
        <v>42</v>
      </c>
      <c r="B162" s="86" t="s">
        <v>170</v>
      </c>
      <c r="C162" s="85" t="str">
        <f t="shared" si="26"/>
        <v>Transportation Sector Fuel Used    jet fuel tf</v>
      </c>
      <c r="D162" s="85"/>
      <c r="E162" s="85"/>
      <c r="F162" s="85"/>
      <c r="G162" s="85"/>
      <c r="H162" s="85" t="str">
        <f t="shared" si="27"/>
        <v>Transportation Sector Fuel Used</v>
      </c>
      <c r="I162" s="85"/>
      <c r="J162" s="85"/>
      <c r="K162" s="85"/>
      <c r="L162" s="87" t="s">
        <v>165</v>
      </c>
      <c r="M162" s="92" t="s">
        <v>170</v>
      </c>
      <c r="N162" s="89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1"/>
    </row>
    <row r="163" ht="15.75" customHeight="1">
      <c r="A163" s="85" t="s">
        <v>42</v>
      </c>
      <c r="B163" s="86" t="s">
        <v>170</v>
      </c>
      <c r="C163" s="85" t="str">
        <f t="shared" si="26"/>
        <v>Transportation Sector Fuel Used    heavy or residual fuel oil tf</v>
      </c>
      <c r="D163" s="85"/>
      <c r="E163" s="85"/>
      <c r="F163" s="85"/>
      <c r="G163" s="85"/>
      <c r="H163" s="85" t="str">
        <f t="shared" si="27"/>
        <v>Transportation Sector Fuel Used</v>
      </c>
      <c r="I163" s="85"/>
      <c r="J163" s="85"/>
      <c r="K163" s="85"/>
      <c r="L163" s="87" t="s">
        <v>166</v>
      </c>
      <c r="M163" s="92" t="s">
        <v>170</v>
      </c>
      <c r="N163" s="89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1"/>
    </row>
    <row r="164" ht="15.75" customHeight="1">
      <c r="A164" s="85" t="s">
        <v>42</v>
      </c>
      <c r="B164" s="86" t="s">
        <v>170</v>
      </c>
      <c r="C164" s="85" t="str">
        <f t="shared" si="26"/>
        <v>Transportation Sector Fuel Used    LPG propane or butane tf</v>
      </c>
      <c r="D164" s="85"/>
      <c r="E164" s="85"/>
      <c r="F164" s="85"/>
      <c r="G164" s="85"/>
      <c r="H164" s="85" t="str">
        <f t="shared" si="27"/>
        <v>Transportation Sector Fuel Used</v>
      </c>
      <c r="I164" s="85"/>
      <c r="J164" s="85"/>
      <c r="K164" s="85"/>
      <c r="L164" s="87" t="s">
        <v>167</v>
      </c>
      <c r="M164" s="92" t="s">
        <v>170</v>
      </c>
      <c r="N164" s="89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1"/>
    </row>
    <row r="165" ht="15.75" customHeight="1">
      <c r="A165" s="85" t="s">
        <v>42</v>
      </c>
      <c r="B165" s="86" t="s">
        <v>170</v>
      </c>
      <c r="C165" s="85" t="str">
        <f t="shared" si="26"/>
        <v>Transportation Sector Fuel Used    hydrogen tf</v>
      </c>
      <c r="D165" s="85"/>
      <c r="E165" s="85"/>
      <c r="F165" s="85"/>
      <c r="G165" s="85"/>
      <c r="H165" s="85" t="str">
        <f t="shared" si="27"/>
        <v>Transportation Sector Fuel Used</v>
      </c>
      <c r="I165" s="85"/>
      <c r="J165" s="85"/>
      <c r="K165" s="85"/>
      <c r="L165" s="87" t="s">
        <v>168</v>
      </c>
      <c r="M165" s="92" t="s">
        <v>170</v>
      </c>
      <c r="N165" s="89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1"/>
    </row>
    <row r="166" ht="15.75" customHeight="1">
      <c r="A166" s="85" t="s">
        <v>42</v>
      </c>
      <c r="B166" s="86" t="s">
        <v>170</v>
      </c>
      <c r="C166" s="85"/>
      <c r="D166" s="85"/>
      <c r="E166" s="85"/>
      <c r="F166" s="85"/>
      <c r="G166" s="85"/>
      <c r="H166" s="85"/>
      <c r="I166" s="85"/>
      <c r="J166" s="85"/>
      <c r="K166" s="85"/>
      <c r="L166" s="87" t="s">
        <v>169</v>
      </c>
      <c r="M166" s="88"/>
      <c r="N166" s="89">
        <f t="shared" ref="N166:AR166" si="28">SUM(N157:N165)</f>
        <v>2.7168E+15</v>
      </c>
      <c r="O166" s="89">
        <f t="shared" si="28"/>
        <v>2.89769E+15</v>
      </c>
      <c r="P166" s="89">
        <f t="shared" si="28"/>
        <v>3.01577E+15</v>
      </c>
      <c r="Q166" s="89">
        <f t="shared" si="28"/>
        <v>3.16418E+15</v>
      </c>
      <c r="R166" s="89">
        <f t="shared" si="28"/>
        <v>3.30992E+15</v>
      </c>
      <c r="S166" s="89">
        <f t="shared" si="28"/>
        <v>3.45578E+15</v>
      </c>
      <c r="T166" s="89">
        <f t="shared" si="28"/>
        <v>3.60045E+15</v>
      </c>
      <c r="U166" s="89">
        <f t="shared" si="28"/>
        <v>3.74309E+15</v>
      </c>
      <c r="V166" s="89">
        <f t="shared" si="28"/>
        <v>3.88221E+15</v>
      </c>
      <c r="W166" s="89">
        <f t="shared" si="28"/>
        <v>4.01859E+15</v>
      </c>
      <c r="X166" s="89">
        <f t="shared" si="28"/>
        <v>4.1524E+15</v>
      </c>
      <c r="Y166" s="89">
        <f t="shared" si="28"/>
        <v>4.28463E+15</v>
      </c>
      <c r="Z166" s="89">
        <f t="shared" si="28"/>
        <v>4.40995E+15</v>
      </c>
      <c r="AA166" s="89">
        <f t="shared" si="28"/>
        <v>4.52234E+15</v>
      </c>
      <c r="AB166" s="89">
        <f t="shared" si="28"/>
        <v>4.61951E+15</v>
      </c>
      <c r="AC166" s="89">
        <f t="shared" si="28"/>
        <v>4.70016E+15</v>
      </c>
      <c r="AD166" s="89">
        <f t="shared" si="28"/>
        <v>4.76344E+15</v>
      </c>
      <c r="AE166" s="89">
        <f t="shared" si="28"/>
        <v>4.81283E+15</v>
      </c>
      <c r="AF166" s="89">
        <f t="shared" si="28"/>
        <v>4.85408E+15</v>
      </c>
      <c r="AG166" s="89">
        <f t="shared" si="28"/>
        <v>4.88738E+15</v>
      </c>
      <c r="AH166" s="89">
        <f t="shared" si="28"/>
        <v>4.91377E+15</v>
      </c>
      <c r="AI166" s="89">
        <f t="shared" si="28"/>
        <v>4.95491E+15</v>
      </c>
      <c r="AJ166" s="89">
        <f t="shared" si="28"/>
        <v>4.97142E+15</v>
      </c>
      <c r="AK166" s="89">
        <f t="shared" si="28"/>
        <v>4.98301E+15</v>
      </c>
      <c r="AL166" s="89">
        <f t="shared" si="28"/>
        <v>4.99E+15</v>
      </c>
      <c r="AM166" s="89">
        <f t="shared" si="28"/>
        <v>4.99315E+15</v>
      </c>
      <c r="AN166" s="89">
        <f t="shared" si="28"/>
        <v>4.99307E+15</v>
      </c>
      <c r="AO166" s="89">
        <f t="shared" si="28"/>
        <v>4.99716E+15</v>
      </c>
      <c r="AP166" s="89">
        <f t="shared" si="28"/>
        <v>5.01221E+15</v>
      </c>
      <c r="AQ166" s="89">
        <f t="shared" si="28"/>
        <v>5.03011E+15</v>
      </c>
      <c r="AR166" s="89">
        <f t="shared" si="28"/>
        <v>5.0481E+15</v>
      </c>
      <c r="AS166" s="91"/>
    </row>
    <row r="167" ht="15.75" customHeight="1">
      <c r="A167" s="15"/>
      <c r="B167" s="15"/>
      <c r="C167" s="15"/>
      <c r="D167" s="15"/>
      <c r="E167" s="15"/>
      <c r="F167" s="15"/>
      <c r="G167" s="15"/>
      <c r="H167" s="15"/>
      <c r="I167" s="15"/>
      <c r="J167" s="15"/>
      <c r="K167" s="15"/>
      <c r="L167" s="79"/>
      <c r="M167" s="16"/>
      <c r="N167" s="28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</row>
    <row r="168" ht="15.75" customHeight="1">
      <c r="A168" s="93" t="s">
        <v>42</v>
      </c>
      <c r="B168" s="93" t="s">
        <v>56</v>
      </c>
      <c r="C168" s="93"/>
      <c r="D168" s="93"/>
      <c r="E168" s="93"/>
      <c r="F168" s="93"/>
      <c r="G168" s="93"/>
      <c r="H168" s="93"/>
      <c r="I168" s="94" t="s">
        <v>159</v>
      </c>
      <c r="J168" s="93"/>
      <c r="K168" s="93"/>
      <c r="L168" s="95" t="str">
        <f>Transportation_cal!B42</f>
        <v>Gas </v>
      </c>
      <c r="M168" s="96" t="s">
        <v>56</v>
      </c>
      <c r="N168" s="97">
        <f>Transportation_cal!I42</f>
        <v>1.66896E+15</v>
      </c>
      <c r="O168" s="98">
        <f>Transportation_cal!J42</f>
        <v>1.41908E+15</v>
      </c>
      <c r="P168" s="98">
        <f>Transportation_cal!K42</f>
        <v>1.52294E+15</v>
      </c>
      <c r="Q168" s="98">
        <f>Transportation_cal!L42</f>
        <v>1.74568E+15</v>
      </c>
      <c r="R168" s="98">
        <f>Transportation_cal!M42</f>
        <v>1.72418E+15</v>
      </c>
      <c r="S168" s="98">
        <f>Transportation_cal!N42</f>
        <v>1.6668E+15</v>
      </c>
      <c r="T168" s="98">
        <f>Transportation_cal!O42</f>
        <v>1.39255E+15</v>
      </c>
      <c r="U168" s="98">
        <f>Transportation_cal!P42</f>
        <v>915924096412639</v>
      </c>
      <c r="V168" s="98">
        <f>Transportation_cal!Q42</f>
        <v>982764857911260</v>
      </c>
      <c r="W168" s="98">
        <f>Transportation_cal!R42</f>
        <v>1.06596E+15</v>
      </c>
      <c r="X168" s="98">
        <f>Transportation_cal!S42</f>
        <v>963123957224742</v>
      </c>
      <c r="Y168" s="98">
        <f>Transportation_cal!T42</f>
        <v>788412489861424</v>
      </c>
      <c r="Z168" s="98">
        <f>Transportation_cal!U42</f>
        <v>605885794999806</v>
      </c>
      <c r="AA168" s="98">
        <f>Transportation_cal!V42</f>
        <v>471381616476427</v>
      </c>
      <c r="AB168" s="98">
        <f>Transportation_cal!W42</f>
        <v>365567549427072</v>
      </c>
      <c r="AC168" s="98">
        <f>Transportation_cal!X42</f>
        <v>299652275395355</v>
      </c>
      <c r="AD168" s="98">
        <f>Transportation_cal!Y42</f>
        <v>229006732088352</v>
      </c>
      <c r="AE168" s="98">
        <f>Transportation_cal!Z42</f>
        <v>72496518240812</v>
      </c>
      <c r="AF168" s="98">
        <f>Transportation_cal!AA42</f>
        <v>72496518240812</v>
      </c>
      <c r="AG168" s="98">
        <f>Transportation_cal!AB42</f>
        <v>72496518240812</v>
      </c>
      <c r="AH168" s="98">
        <f>Transportation_cal!AC42</f>
        <v>72496518240812</v>
      </c>
      <c r="AI168" s="98">
        <f>Transportation_cal!AD42</f>
        <v>72496518240812</v>
      </c>
      <c r="AJ168" s="98">
        <f>Transportation_cal!AE42</f>
        <v>72496518240812</v>
      </c>
      <c r="AK168" s="98">
        <f>Transportation_cal!AF42</f>
        <v>72496518240812</v>
      </c>
      <c r="AL168" s="98">
        <f>Transportation_cal!AG42</f>
        <v>72496518240812</v>
      </c>
      <c r="AM168" s="98">
        <f>Transportation_cal!AH42</f>
        <v>72496518240812</v>
      </c>
      <c r="AN168" s="98">
        <f>Transportation_cal!AI42</f>
        <v>72496518240812</v>
      </c>
      <c r="AO168" s="98">
        <f>Transportation_cal!AJ42</f>
        <v>72496518240812</v>
      </c>
      <c r="AP168" s="98">
        <f>Transportation_cal!AK42</f>
        <v>72496518240812</v>
      </c>
      <c r="AQ168" s="98">
        <f>Transportation_cal!AL42</f>
        <v>72496518240812</v>
      </c>
      <c r="AR168" s="98">
        <f>Transportation_cal!AM42</f>
        <v>72496518240812</v>
      </c>
      <c r="AS168" s="99"/>
    </row>
    <row r="169" ht="15.75" customHeight="1">
      <c r="A169" s="93" t="s">
        <v>42</v>
      </c>
      <c r="B169" s="93" t="s">
        <v>56</v>
      </c>
      <c r="C169" s="95"/>
      <c r="D169" s="93"/>
      <c r="E169" s="93"/>
      <c r="F169" s="93"/>
      <c r="G169" s="93"/>
      <c r="H169" s="93"/>
      <c r="I169" s="94" t="s">
        <v>160</v>
      </c>
      <c r="J169" s="93"/>
      <c r="K169" s="93"/>
      <c r="L169" s="95" t="str">
        <f>Transportation_cal!B43</f>
        <v>Avgas </v>
      </c>
      <c r="M169" s="96" t="str">
        <f t="shared" ref="M169:M177" si="29">B169</f>
        <v>BPS</v>
      </c>
      <c r="N169" s="97">
        <f>Transportation_cal!I43</f>
        <v>52758539609</v>
      </c>
      <c r="O169" s="98">
        <f>Transportation_cal!J43</f>
        <v>55046074361</v>
      </c>
      <c r="P169" s="98">
        <f>Transportation_cal!K43</f>
        <v>53375810891</v>
      </c>
      <c r="Q169" s="98">
        <f>Transportation_cal!L43</f>
        <v>79707877597</v>
      </c>
      <c r="R169" s="98">
        <f>Transportation_cal!M43</f>
        <v>82667148745</v>
      </c>
      <c r="S169" s="98">
        <f>Transportation_cal!N43</f>
        <v>79551744273</v>
      </c>
      <c r="T169" s="98">
        <f>Transportation_cal!O43</f>
        <v>68822116982</v>
      </c>
      <c r="U169" s="98">
        <f>Transportation_cal!P43</f>
        <v>46930772501</v>
      </c>
      <c r="V169" s="98">
        <f>Transportation_cal!Q43</f>
        <v>54196418596</v>
      </c>
      <c r="W169" s="98">
        <f>Transportation_cal!R43</f>
        <v>51956086942</v>
      </c>
      <c r="X169" s="98">
        <f>Transportation_cal!S43</f>
        <v>48205256149</v>
      </c>
      <c r="Y169" s="98">
        <f>Transportation_cal!T43</f>
        <v>42406537102</v>
      </c>
      <c r="Z169" s="98">
        <f>Transportation_cal!U43</f>
        <v>34897613502</v>
      </c>
      <c r="AA169" s="98">
        <f>Transportation_cal!V43</f>
        <v>28753948738</v>
      </c>
      <c r="AB169" s="98">
        <f>Transportation_cal!W43</f>
        <v>24324119535</v>
      </c>
      <c r="AC169" s="98">
        <f>Transportation_cal!X43</f>
        <v>21444730553</v>
      </c>
      <c r="AD169" s="98">
        <f>Transportation_cal!Y43</f>
        <v>18677902804</v>
      </c>
      <c r="AE169" s="98">
        <f>Transportation_cal!Z43</f>
        <v>12044052022</v>
      </c>
      <c r="AF169" s="98">
        <f>Transportation_cal!AA43</f>
        <v>12450724867</v>
      </c>
      <c r="AG169" s="98">
        <f>Transportation_cal!AB43</f>
        <v>12305484565</v>
      </c>
      <c r="AH169" s="98">
        <f>Transportation_cal!AC43</f>
        <v>1583119289</v>
      </c>
      <c r="AI169" s="98">
        <f>Transportation_cal!AD43</f>
        <v>1583119289</v>
      </c>
      <c r="AJ169" s="98">
        <f>Transportation_cal!AE43</f>
        <v>1583119289</v>
      </c>
      <c r="AK169" s="98">
        <f>Transportation_cal!AF43</f>
        <v>1583119289</v>
      </c>
      <c r="AL169" s="98">
        <f>Transportation_cal!AG43</f>
        <v>1583119289</v>
      </c>
      <c r="AM169" s="98">
        <f>Transportation_cal!AH43</f>
        <v>1583119289</v>
      </c>
      <c r="AN169" s="98">
        <f>Transportation_cal!AI43</f>
        <v>1583119289</v>
      </c>
      <c r="AO169" s="98">
        <f>Transportation_cal!AJ43</f>
        <v>1583119289</v>
      </c>
      <c r="AP169" s="98">
        <f>Transportation_cal!AK43</f>
        <v>1583119289</v>
      </c>
      <c r="AQ169" s="98">
        <f>Transportation_cal!AL43</f>
        <v>1583119289</v>
      </c>
      <c r="AR169" s="98">
        <f>Transportation_cal!AM43</f>
        <v>1583119289</v>
      </c>
      <c r="AS169" s="98"/>
    </row>
    <row r="170" ht="15.75" customHeight="1">
      <c r="A170" s="93" t="s">
        <v>42</v>
      </c>
      <c r="B170" s="93" t="s">
        <v>56</v>
      </c>
      <c r="C170" s="95"/>
      <c r="D170" s="93"/>
      <c r="E170" s="93"/>
      <c r="F170" s="93"/>
      <c r="G170" s="93"/>
      <c r="H170" s="93"/>
      <c r="I170" s="94" t="s">
        <v>161</v>
      </c>
      <c r="J170" s="93"/>
      <c r="K170" s="93"/>
      <c r="L170" s="95" t="str">
        <f>Transportation_cal!B44</f>
        <v>Avtur </v>
      </c>
      <c r="M170" s="96" t="str">
        <f t="shared" si="29"/>
        <v>BPS</v>
      </c>
      <c r="N170" s="97">
        <f>Transportation_cal!I44</f>
        <v>87572748867012</v>
      </c>
      <c r="O170" s="98">
        <f>Transportation_cal!J44</f>
        <v>69871913882593</v>
      </c>
      <c r="P170" s="98">
        <f>Transportation_cal!K44</f>
        <v>110511639023768</v>
      </c>
      <c r="Q170" s="98">
        <f>Transportation_cal!L44</f>
        <v>141604926098715</v>
      </c>
      <c r="R170" s="98">
        <f>Transportation_cal!M44</f>
        <v>139464058633950</v>
      </c>
      <c r="S170" s="98">
        <f>Transportation_cal!N44</f>
        <v>137132359936723</v>
      </c>
      <c r="T170" s="98">
        <f>Transportation_cal!O44</f>
        <v>121229926678577</v>
      </c>
      <c r="U170" s="98">
        <f>Transportation_cal!P44</f>
        <v>89169310145953</v>
      </c>
      <c r="V170" s="98">
        <f>Transportation_cal!Q44</f>
        <v>93623866510529</v>
      </c>
      <c r="W170" s="98">
        <f>Transportation_cal!R44</f>
        <v>90235181517357</v>
      </c>
      <c r="X170" s="98">
        <f>Transportation_cal!S44</f>
        <v>84770112122386</v>
      </c>
      <c r="Y170" s="98">
        <f>Transportation_cal!T44</f>
        <v>80448592243201</v>
      </c>
      <c r="Z170" s="98">
        <f>Transportation_cal!U44</f>
        <v>65994164852364</v>
      </c>
      <c r="AA170" s="98">
        <f>Transportation_cal!V44</f>
        <v>56914303993473</v>
      </c>
      <c r="AB170" s="98">
        <f>Transportation_cal!W44</f>
        <v>49645255644641</v>
      </c>
      <c r="AC170" s="98">
        <f>Transportation_cal!X44</f>
        <v>45351600117345</v>
      </c>
      <c r="AD170" s="98">
        <f>Transportation_cal!Y44</f>
        <v>41793623028460</v>
      </c>
      <c r="AE170" s="98">
        <f>Transportation_cal!Z44</f>
        <v>32054879540706</v>
      </c>
      <c r="AF170" s="98">
        <f>Transportation_cal!AA44</f>
        <v>32519815532635</v>
      </c>
      <c r="AG170" s="98">
        <f>Transportation_cal!AB44</f>
        <v>32095361643809</v>
      </c>
      <c r="AH170" s="98">
        <f>Transportation_cal!AC44</f>
        <v>15043119012875</v>
      </c>
      <c r="AI170" s="98">
        <f>Transportation_cal!AD44</f>
        <v>15680117559273</v>
      </c>
      <c r="AJ170" s="98">
        <f>Transportation_cal!AE44</f>
        <v>15658600208569</v>
      </c>
      <c r="AK170" s="98">
        <f>Transportation_cal!AF44</f>
        <v>15674093717758</v>
      </c>
      <c r="AL170" s="98">
        <f>Transportation_cal!AG44</f>
        <v>15622958238521</v>
      </c>
      <c r="AM170" s="98">
        <f>Transportation_cal!AH44</f>
        <v>15564103237247</v>
      </c>
      <c r="AN170" s="98">
        <f>Transportation_cal!AI44</f>
        <v>15541209734684</v>
      </c>
      <c r="AO170" s="98">
        <f>Transportation_cal!AJ44</f>
        <v>15540410913025</v>
      </c>
      <c r="AP170" s="98">
        <f>Transportation_cal!AK44</f>
        <v>15540577939372</v>
      </c>
      <c r="AQ170" s="100" t="str">
        <f>Transportation_cal!AL44</f>
        <v>#DIV/0!</v>
      </c>
      <c r="AR170" s="100" t="str">
        <f>Transportation_cal!AM44</f>
        <v>#DIV/0!</v>
      </c>
      <c r="AS170" s="98"/>
    </row>
    <row r="171" ht="15.75" customHeight="1">
      <c r="A171" s="93" t="s">
        <v>42</v>
      </c>
      <c r="B171" s="93" t="s">
        <v>56</v>
      </c>
      <c r="C171" s="95"/>
      <c r="D171" s="93"/>
      <c r="E171" s="93"/>
      <c r="F171" s="93"/>
      <c r="G171" s="93"/>
      <c r="H171" s="93"/>
      <c r="I171" s="94" t="s">
        <v>162</v>
      </c>
      <c r="J171" s="93"/>
      <c r="K171" s="93"/>
      <c r="L171" s="95" t="str">
        <f>Transportation_cal!B45</f>
        <v>Gasoline </v>
      </c>
      <c r="M171" s="96" t="str">
        <f t="shared" si="29"/>
        <v>BPS</v>
      </c>
      <c r="N171" s="97">
        <f>Transportation_cal!I45</f>
        <v>320115325726501</v>
      </c>
      <c r="O171" s="98">
        <f>Transportation_cal!J45</f>
        <v>335000677461606</v>
      </c>
      <c r="P171" s="98">
        <f>Transportation_cal!K45</f>
        <v>472536634779823</v>
      </c>
      <c r="Q171" s="98">
        <f>Transportation_cal!L45</f>
        <v>484004184472263</v>
      </c>
      <c r="R171" s="98">
        <f>Transportation_cal!M45</f>
        <v>418288383551215</v>
      </c>
      <c r="S171" s="98">
        <f>Transportation_cal!N45</f>
        <v>412595896891773</v>
      </c>
      <c r="T171" s="98">
        <f>Transportation_cal!O45</f>
        <v>399249907173775</v>
      </c>
      <c r="U171" s="98">
        <f>Transportation_cal!P45</f>
        <v>383753961579129</v>
      </c>
      <c r="V171" s="98">
        <f>Transportation_cal!Q45</f>
        <v>381749129811985</v>
      </c>
      <c r="W171" s="98">
        <f>Transportation_cal!R45</f>
        <v>370119869567583</v>
      </c>
      <c r="X171" s="98">
        <f>Transportation_cal!S45</f>
        <v>371646494010226</v>
      </c>
      <c r="Y171" s="98">
        <f>Transportation_cal!T45</f>
        <v>372513810996122</v>
      </c>
      <c r="Z171" s="98">
        <f>Transportation_cal!U45</f>
        <v>348992343834032</v>
      </c>
      <c r="AA171" s="98">
        <f>Transportation_cal!V45</f>
        <v>348345890143990</v>
      </c>
      <c r="AB171" s="98">
        <f>Transportation_cal!W45</f>
        <v>342708558489136</v>
      </c>
      <c r="AC171" s="98">
        <f>Transportation_cal!X45</f>
        <v>338512406407408</v>
      </c>
      <c r="AD171" s="98">
        <f>Transportation_cal!Y45</f>
        <v>334196783284473</v>
      </c>
      <c r="AE171" s="98">
        <f>Transportation_cal!Z45</f>
        <v>326374627187531</v>
      </c>
      <c r="AF171" s="98">
        <f>Transportation_cal!AA45</f>
        <v>327281652871924</v>
      </c>
      <c r="AG171" s="98">
        <f>Transportation_cal!AB45</f>
        <v>326261118260710</v>
      </c>
      <c r="AH171" s="98">
        <f>Transportation_cal!AC45</f>
        <v>311301396229097</v>
      </c>
      <c r="AI171" s="98">
        <f>Transportation_cal!AD45</f>
        <v>313568677221493</v>
      </c>
      <c r="AJ171" s="98">
        <f>Transportation_cal!AE45</f>
        <v>312434731720661</v>
      </c>
      <c r="AK171" s="98">
        <f>Transportation_cal!AF45</f>
        <v>312455809719452</v>
      </c>
      <c r="AL171" s="98">
        <f>Transportation_cal!AG45</f>
        <v>312495768957469</v>
      </c>
      <c r="AM171" s="98">
        <f>Transportation_cal!AH45</f>
        <v>312503924200412</v>
      </c>
      <c r="AN171" s="98">
        <f>Transportation_cal!AI45</f>
        <v>312454248386208</v>
      </c>
      <c r="AO171" s="98">
        <f>Transportation_cal!AJ45</f>
        <v>312453867130416</v>
      </c>
      <c r="AP171" s="98">
        <f>Transportation_cal!AK45</f>
        <v>312454963694694</v>
      </c>
      <c r="AQ171" s="100" t="str">
        <f>Transportation_cal!AL45</f>
        <v>#DIV/0!</v>
      </c>
      <c r="AR171" s="100" t="str">
        <f>Transportation_cal!AM45</f>
        <v>#DIV/0!</v>
      </c>
      <c r="AS171" s="98"/>
    </row>
    <row r="172" ht="15.75" customHeight="1">
      <c r="A172" s="93" t="s">
        <v>42</v>
      </c>
      <c r="B172" s="93" t="s">
        <v>56</v>
      </c>
      <c r="C172" s="95"/>
      <c r="D172" s="93"/>
      <c r="E172" s="93"/>
      <c r="F172" s="93"/>
      <c r="G172" s="93"/>
      <c r="H172" s="93"/>
      <c r="I172" s="94" t="s">
        <v>163</v>
      </c>
      <c r="J172" s="93"/>
      <c r="K172" s="93"/>
      <c r="L172" s="95" t="str">
        <f>Transportation_cal!B46</f>
        <v>Kerosene </v>
      </c>
      <c r="M172" s="96" t="str">
        <f t="shared" si="29"/>
        <v>BPS</v>
      </c>
      <c r="N172" s="97" t="str">
        <f>Transportation_cal!I46</f>
        <v/>
      </c>
      <c r="O172" s="100" t="str">
        <f>Transportation_cal!J46</f>
        <v/>
      </c>
      <c r="P172" s="100" t="str">
        <f>Transportation_cal!K46</f>
        <v/>
      </c>
      <c r="Q172" s="100" t="str">
        <f>Transportation_cal!L46</f>
        <v/>
      </c>
      <c r="R172" s="100" t="str">
        <f>Transportation_cal!M46</f>
        <v/>
      </c>
      <c r="S172" s="100" t="str">
        <f>Transportation_cal!N46</f>
        <v/>
      </c>
      <c r="T172" s="100" t="str">
        <f>Transportation_cal!O46</f>
        <v/>
      </c>
      <c r="U172" s="100" t="str">
        <f>Transportation_cal!P46</f>
        <v/>
      </c>
      <c r="V172" s="100" t="str">
        <f>Transportation_cal!Q46</f>
        <v/>
      </c>
      <c r="W172" s="100" t="str">
        <f>Transportation_cal!R46</f>
        <v/>
      </c>
      <c r="X172" s="100" t="str">
        <f>Transportation_cal!S46</f>
        <v/>
      </c>
      <c r="Y172" s="100" t="str">
        <f>Transportation_cal!T46</f>
        <v/>
      </c>
      <c r="Z172" s="100" t="str">
        <f>Transportation_cal!U46</f>
        <v/>
      </c>
      <c r="AA172" s="100" t="str">
        <f>Transportation_cal!V46</f>
        <v/>
      </c>
      <c r="AB172" s="100" t="str">
        <f>Transportation_cal!W46</f>
        <v/>
      </c>
      <c r="AC172" s="100" t="str">
        <f>Transportation_cal!X46</f>
        <v/>
      </c>
      <c r="AD172" s="100" t="str">
        <f>Transportation_cal!Y46</f>
        <v/>
      </c>
      <c r="AE172" s="100" t="str">
        <f>Transportation_cal!Z46</f>
        <v/>
      </c>
      <c r="AF172" s="100" t="str">
        <f>Transportation_cal!AA46</f>
        <v/>
      </c>
      <c r="AG172" s="100" t="str">
        <f>Transportation_cal!AB46</f>
        <v/>
      </c>
      <c r="AH172" s="100" t="str">
        <f>Transportation_cal!AC46</f>
        <v/>
      </c>
      <c r="AI172" s="100" t="str">
        <f>Transportation_cal!AD46</f>
        <v/>
      </c>
      <c r="AJ172" s="100" t="str">
        <f>Transportation_cal!AE46</f>
        <v/>
      </c>
      <c r="AK172" s="100" t="str">
        <f>Transportation_cal!AF46</f>
        <v/>
      </c>
      <c r="AL172" s="100" t="str">
        <f>Transportation_cal!AG46</f>
        <v/>
      </c>
      <c r="AM172" s="100" t="str">
        <f>Transportation_cal!AH46</f>
        <v/>
      </c>
      <c r="AN172" s="100" t="str">
        <f>Transportation_cal!AI46</f>
        <v/>
      </c>
      <c r="AO172" s="100" t="str">
        <f>Transportation_cal!AJ46</f>
        <v/>
      </c>
      <c r="AP172" s="100" t="str">
        <f>Transportation_cal!AK46</f>
        <v/>
      </c>
      <c r="AQ172" s="100" t="str">
        <f>Transportation_cal!AL46</f>
        <v/>
      </c>
      <c r="AR172" s="100" t="str">
        <f>Transportation_cal!AM46</f>
        <v/>
      </c>
      <c r="AS172" s="98"/>
    </row>
    <row r="173" ht="15.75" customHeight="1">
      <c r="A173" s="93" t="s">
        <v>42</v>
      </c>
      <c r="B173" s="93" t="s">
        <v>56</v>
      </c>
      <c r="C173" s="95"/>
      <c r="D173" s="93"/>
      <c r="E173" s="93"/>
      <c r="F173" s="93"/>
      <c r="G173" s="93"/>
      <c r="H173" s="93"/>
      <c r="I173" s="94" t="s">
        <v>164</v>
      </c>
      <c r="J173" s="93"/>
      <c r="K173" s="93"/>
      <c r="L173" s="95" t="str">
        <f>Transportation_cal!B47</f>
        <v>Solar </v>
      </c>
      <c r="M173" s="96" t="str">
        <f t="shared" si="29"/>
        <v>BPS</v>
      </c>
      <c r="N173" s="97">
        <f>Transportation_cal!I47</f>
        <v>409201442227615</v>
      </c>
      <c r="O173" s="98">
        <f>Transportation_cal!J47</f>
        <v>427636031216447</v>
      </c>
      <c r="P173" s="98">
        <f>Transportation_cal!K47</f>
        <v>648051986942240</v>
      </c>
      <c r="Q173" s="98">
        <f>Transportation_cal!L47</f>
        <v>441137311865071</v>
      </c>
      <c r="R173" s="98">
        <f>Transportation_cal!M47</f>
        <v>402406556260880</v>
      </c>
      <c r="S173" s="98">
        <f>Transportation_cal!N47</f>
        <v>379232031869581</v>
      </c>
      <c r="T173" s="98">
        <f>Transportation_cal!O47</f>
        <v>368295408100168</v>
      </c>
      <c r="U173" s="98">
        <f>Transportation_cal!P47</f>
        <v>382386720212613</v>
      </c>
      <c r="V173" s="98">
        <f>Transportation_cal!Q47</f>
        <v>380032992192619</v>
      </c>
      <c r="W173" s="98">
        <f>Transportation_cal!R47</f>
        <v>353666706871268</v>
      </c>
      <c r="X173" s="98">
        <f>Transportation_cal!S47</f>
        <v>316020642150580</v>
      </c>
      <c r="Y173" s="98">
        <f>Transportation_cal!T47</f>
        <v>271903682635266</v>
      </c>
      <c r="Z173" s="98">
        <f>Transportation_cal!U47</f>
        <v>284829782640921</v>
      </c>
      <c r="AA173" s="98">
        <f>Transportation_cal!V47</f>
        <v>271622584555269</v>
      </c>
      <c r="AB173" s="98">
        <f>Transportation_cal!W47</f>
        <v>253736749736503</v>
      </c>
      <c r="AC173" s="98">
        <f>Transportation_cal!X47</f>
        <v>231719213219907</v>
      </c>
      <c r="AD173" s="98">
        <f>Transportation_cal!Y47</f>
        <v>207032297935537</v>
      </c>
      <c r="AE173" s="98">
        <f>Transportation_cal!Z47</f>
        <v>187060449282966</v>
      </c>
      <c r="AF173" s="98">
        <f>Transportation_cal!AA47</f>
        <v>172105897806095</v>
      </c>
      <c r="AG173" s="98">
        <f>Transportation_cal!AB47</f>
        <v>158529560600537</v>
      </c>
      <c r="AH173" s="98">
        <f>Transportation_cal!AC47</f>
        <v>142546395520668</v>
      </c>
      <c r="AI173" s="98">
        <f>Transportation_cal!AD47</f>
        <v>119103677650183</v>
      </c>
      <c r="AJ173" s="98">
        <f>Transportation_cal!AE47</f>
        <v>99971390561846</v>
      </c>
      <c r="AK173" s="98">
        <f>Transportation_cal!AF47</f>
        <v>82110842079612</v>
      </c>
      <c r="AL173" s="98">
        <f>Transportation_cal!AG47</f>
        <v>65151418894515</v>
      </c>
      <c r="AM173" s="98">
        <f>Transportation_cal!AH47</f>
        <v>48229057403415</v>
      </c>
      <c r="AN173" s="98">
        <f>Transportation_cal!AI47</f>
        <v>30123067335264</v>
      </c>
      <c r="AO173" s="98">
        <f>Transportation_cal!AJ47</f>
        <v>11101064839049</v>
      </c>
      <c r="AP173" s="98">
        <f>Transportation_cal!AK47</f>
        <v>11101064839049</v>
      </c>
      <c r="AQ173" s="98">
        <f>Transportation_cal!AL47</f>
        <v>11101064839049</v>
      </c>
      <c r="AR173" s="98">
        <f>Transportation_cal!AM47</f>
        <v>11101064839049</v>
      </c>
      <c r="AS173" s="98"/>
    </row>
    <row r="174" ht="15.75" customHeight="1">
      <c r="A174" s="93" t="s">
        <v>42</v>
      </c>
      <c r="B174" s="93" t="s">
        <v>56</v>
      </c>
      <c r="C174" s="95"/>
      <c r="D174" s="93"/>
      <c r="E174" s="93"/>
      <c r="F174" s="93"/>
      <c r="G174" s="93"/>
      <c r="H174" s="93"/>
      <c r="I174" s="94" t="s">
        <v>165</v>
      </c>
      <c r="J174" s="93"/>
      <c r="K174" s="93"/>
      <c r="L174" s="95" t="str">
        <f>Transportation_cal!B48</f>
        <v>Diesel </v>
      </c>
      <c r="M174" s="96" t="str">
        <f t="shared" si="29"/>
        <v>BPS</v>
      </c>
      <c r="N174" s="97">
        <f>Transportation_cal!I48</f>
        <v>251410962320</v>
      </c>
      <c r="O174" s="98">
        <f>Transportation_cal!J48</f>
        <v>258709287482</v>
      </c>
      <c r="P174" s="98">
        <f>Transportation_cal!K48</f>
        <v>0</v>
      </c>
      <c r="Q174" s="98">
        <f>Transportation_cal!L48</f>
        <v>245550516144</v>
      </c>
      <c r="R174" s="98">
        <f>Transportation_cal!M48</f>
        <v>257071703080</v>
      </c>
      <c r="S174" s="98">
        <f>Transportation_cal!N48</f>
        <v>267478170700</v>
      </c>
      <c r="T174" s="98">
        <f>Transportation_cal!O48</f>
        <v>277459810437</v>
      </c>
      <c r="U174" s="98">
        <f>Transportation_cal!P48</f>
        <v>285709459576</v>
      </c>
      <c r="V174" s="98">
        <f>Transportation_cal!Q48</f>
        <v>286094346376</v>
      </c>
      <c r="W174" s="98">
        <f>Transportation_cal!R48</f>
        <v>311141036412</v>
      </c>
      <c r="X174" s="98">
        <f>Transportation_cal!S48</f>
        <v>350047282242</v>
      </c>
      <c r="Y174" s="98">
        <f>Transportation_cal!T48</f>
        <v>393503180524</v>
      </c>
      <c r="Z174" s="98">
        <f>Transportation_cal!U48</f>
        <v>373637938253</v>
      </c>
      <c r="AA174" s="98">
        <f>Transportation_cal!V48</f>
        <v>391763927910</v>
      </c>
      <c r="AB174" s="98">
        <f>Transportation_cal!W48</f>
        <v>410717787288</v>
      </c>
      <c r="AC174" s="98">
        <f>Transportation_cal!X48</f>
        <v>432242400006</v>
      </c>
      <c r="AD174" s="98">
        <f>Transportation_cal!Y48</f>
        <v>455106854509</v>
      </c>
      <c r="AE174" s="98">
        <f>Transportation_cal!Z48</f>
        <v>475044716930</v>
      </c>
      <c r="AF174" s="98">
        <f>Transportation_cal!AA48</f>
        <v>489950002897</v>
      </c>
      <c r="AG174" s="98">
        <f>Transportation_cal!AB48</f>
        <v>503348420733</v>
      </c>
      <c r="AH174" s="98">
        <f>Transportation_cal!AC48</f>
        <v>519695216694</v>
      </c>
      <c r="AI174" s="98">
        <f>Transportation_cal!AD48</f>
        <v>543416588977</v>
      </c>
      <c r="AJ174" s="98">
        <f>Transportation_cal!AE48</f>
        <v>561528054604</v>
      </c>
      <c r="AK174" s="98">
        <f>Transportation_cal!AF48</f>
        <v>579022248949</v>
      </c>
      <c r="AL174" s="98">
        <f>Transportation_cal!AG48</f>
        <v>595964530148</v>
      </c>
      <c r="AM174" s="98">
        <f>Transportation_cal!AH48</f>
        <v>612990324520</v>
      </c>
      <c r="AN174" s="98">
        <f>Transportation_cal!AI48</f>
        <v>630902084732</v>
      </c>
      <c r="AO174" s="98">
        <f>Transportation_cal!AJ48</f>
        <v>649714334816</v>
      </c>
      <c r="AP174" s="98">
        <f>Transportation_cal!AK48</f>
        <v>649670762725</v>
      </c>
      <c r="AQ174" s="98">
        <f>Transportation_cal!AL48</f>
        <v>649609035597</v>
      </c>
      <c r="AR174" s="98">
        <f>Transportation_cal!AM48</f>
        <v>649609035597</v>
      </c>
      <c r="AS174" s="98"/>
    </row>
    <row r="175" ht="15.75" customHeight="1">
      <c r="A175" s="93" t="s">
        <v>42</v>
      </c>
      <c r="B175" s="93" t="s">
        <v>56</v>
      </c>
      <c r="C175" s="95"/>
      <c r="D175" s="93"/>
      <c r="E175" s="93"/>
      <c r="F175" s="93"/>
      <c r="G175" s="93"/>
      <c r="H175" s="93"/>
      <c r="I175" s="94" t="s">
        <v>166</v>
      </c>
      <c r="J175" s="93"/>
      <c r="K175" s="93"/>
      <c r="L175" s="95" t="str">
        <f>Transportation_cal!B49</f>
        <v>Fuel oil </v>
      </c>
      <c r="M175" s="96" t="str">
        <f t="shared" si="29"/>
        <v>BPS</v>
      </c>
      <c r="N175" s="97">
        <f>Transportation_cal!I49</f>
        <v>15608829988169</v>
      </c>
      <c r="O175" s="98">
        <f>Transportation_cal!J49</f>
        <v>16059910055312</v>
      </c>
      <c r="P175" s="98">
        <f>Transportation_cal!K49</f>
        <v>23957968733946</v>
      </c>
      <c r="Q175" s="98">
        <f>Transportation_cal!L49</f>
        <v>15684256907872</v>
      </c>
      <c r="R175" s="98">
        <f>Transportation_cal!M49</f>
        <v>15434672342347</v>
      </c>
      <c r="S175" s="98">
        <f>Transportation_cal!N49</f>
        <v>15131316186109</v>
      </c>
      <c r="T175" s="98">
        <f>Transportation_cal!O49</f>
        <v>14834684655841</v>
      </c>
      <c r="U175" s="98">
        <f>Transportation_cal!P49</f>
        <v>14741916044109</v>
      </c>
      <c r="V175" s="98">
        <f>Transportation_cal!Q49</f>
        <v>14754010930237</v>
      </c>
      <c r="W175" s="98">
        <f>Transportation_cal!R49</f>
        <v>13825522360253</v>
      </c>
      <c r="X175" s="98">
        <f>Transportation_cal!S49</f>
        <v>12581658999061</v>
      </c>
      <c r="Y175" s="98">
        <f>Transportation_cal!T49</f>
        <v>11109637647859</v>
      </c>
      <c r="Z175" s="98">
        <f>Transportation_cal!U49</f>
        <v>11831180573903</v>
      </c>
      <c r="AA175" s="98">
        <f>Transportation_cal!V49</f>
        <v>11235259615845</v>
      </c>
      <c r="AB175" s="98">
        <f>Transportation_cal!W49</f>
        <v>10611989908970</v>
      </c>
      <c r="AC175" s="98">
        <f>Transportation_cal!X49</f>
        <v>9896238439958</v>
      </c>
      <c r="AD175" s="98">
        <f>Transportation_cal!Y49</f>
        <v>9123501938557</v>
      </c>
      <c r="AE175" s="98">
        <f>Transportation_cal!Z49</f>
        <v>8468500856758</v>
      </c>
      <c r="AF175" s="98">
        <f>Transportation_cal!AA49</f>
        <v>7995090093222</v>
      </c>
      <c r="AG175" s="98">
        <f>Transportation_cal!AB49</f>
        <v>7546951142190</v>
      </c>
      <c r="AH175" s="98">
        <f>Transportation_cal!AC49</f>
        <v>7007452410353</v>
      </c>
      <c r="AI175" s="98">
        <f>Transportation_cal!AD49</f>
        <v>6219400319133</v>
      </c>
      <c r="AJ175" s="98">
        <f>Transportation_cal!AE49</f>
        <v>5620607234108</v>
      </c>
      <c r="AK175" s="98">
        <f>Transportation_cal!AF49</f>
        <v>5043197152509</v>
      </c>
      <c r="AL175" s="98">
        <f>Transportation_cal!AG49</f>
        <v>4485812077512</v>
      </c>
      <c r="AM175" s="98">
        <f>Transportation_cal!AH49</f>
        <v>3925917976302</v>
      </c>
      <c r="AN175" s="98">
        <f>Transportation_cal!AI49</f>
        <v>3332665808789</v>
      </c>
      <c r="AO175" s="98">
        <f>Transportation_cal!AJ49</f>
        <v>2708782461639</v>
      </c>
      <c r="AP175" s="98">
        <f>Transportation_cal!AK49</f>
        <v>2711182557625</v>
      </c>
      <c r="AQ175" s="98">
        <f>Transportation_cal!AL49</f>
        <v>2713488247415</v>
      </c>
      <c r="AR175" s="98">
        <f>Transportation_cal!AM49</f>
        <v>2713963909403</v>
      </c>
      <c r="AS175" s="98"/>
    </row>
    <row r="176" ht="15.75" customHeight="1">
      <c r="A176" s="93" t="s">
        <v>42</v>
      </c>
      <c r="B176" s="93" t="s">
        <v>56</v>
      </c>
      <c r="C176" s="95"/>
      <c r="D176" s="93"/>
      <c r="E176" s="93"/>
      <c r="F176" s="93"/>
      <c r="G176" s="93"/>
      <c r="H176" s="93"/>
      <c r="I176" s="94" t="s">
        <v>167</v>
      </c>
      <c r="J176" s="93"/>
      <c r="K176" s="93"/>
      <c r="L176" s="95" t="str">
        <f>Transportation_cal!B50</f>
        <v>Electricity</v>
      </c>
      <c r="M176" s="96" t="str">
        <f t="shared" si="29"/>
        <v>BPS</v>
      </c>
      <c r="N176" s="97">
        <f>Transportation_cal!I50</f>
        <v>543548376826</v>
      </c>
      <c r="O176" s="98">
        <f>Transportation_cal!J50</f>
        <v>886663289697</v>
      </c>
      <c r="P176" s="98">
        <f>Transportation_cal!K50</f>
        <v>974989900931</v>
      </c>
      <c r="Q176" s="98">
        <f>Transportation_cal!L50</f>
        <v>762326598498</v>
      </c>
      <c r="R176" s="98">
        <f>Transportation_cal!M50</f>
        <v>787805428662</v>
      </c>
      <c r="S176" s="98">
        <f>Transportation_cal!N50</f>
        <v>773877001505</v>
      </c>
      <c r="T176" s="98">
        <f>Transportation_cal!O50</f>
        <v>780331638480</v>
      </c>
      <c r="U176" s="98">
        <f>Transportation_cal!P50</f>
        <v>773197566034</v>
      </c>
      <c r="V176" s="98">
        <f>Transportation_cal!Q50</f>
        <v>761647163027</v>
      </c>
      <c r="W176" s="98">
        <f>Transportation_cal!R50</f>
        <v>723259058914</v>
      </c>
      <c r="X176" s="98">
        <f>Transportation_cal!S50</f>
        <v>722239905707</v>
      </c>
      <c r="Y176" s="98">
        <f>Transportation_cal!T50</f>
        <v>680794341974</v>
      </c>
      <c r="Z176" s="98">
        <f>Transportation_cal!U50</f>
        <v>698799381956</v>
      </c>
      <c r="AA176" s="98">
        <f>Transportation_cal!V50</f>
        <v>682832648387</v>
      </c>
      <c r="AB176" s="98">
        <f>Transportation_cal!W50</f>
        <v>668564503495</v>
      </c>
      <c r="AC176" s="98">
        <f>Transportation_cal!X50</f>
        <v>651238898984</v>
      </c>
      <c r="AD176" s="98">
        <f>Transportation_cal!Y50</f>
        <v>635272165415</v>
      </c>
      <c r="AE176" s="98">
        <f>Transportation_cal!Z50</f>
        <v>623042326936</v>
      </c>
      <c r="AF176" s="98">
        <f>Transportation_cal!AA50</f>
        <v>614549383548</v>
      </c>
      <c r="AG176" s="98">
        <f>Transportation_cal!AB50</f>
        <v>600281238657</v>
      </c>
      <c r="AH176" s="98">
        <f>Transportation_cal!AC50</f>
        <v>589749988856</v>
      </c>
      <c r="AI176" s="98">
        <f>Transportation_cal!AD50</f>
        <v>572084666609</v>
      </c>
      <c r="AJ176" s="98">
        <f>Transportation_cal!AE50</f>
        <v>559515110395</v>
      </c>
      <c r="AK176" s="98">
        <f>Transportation_cal!AF50</f>
        <v>547285271916</v>
      </c>
      <c r="AL176" s="98">
        <f>Transportation_cal!AG50</f>
        <v>535055433438</v>
      </c>
      <c r="AM176" s="98">
        <f>Transportation_cal!AH50</f>
        <v>522485877224</v>
      </c>
      <c r="AN176" s="98">
        <f>Transportation_cal!AI50</f>
        <v>509236885538</v>
      </c>
      <c r="AO176" s="98">
        <f>Transportation_cal!AJ50</f>
        <v>495308458382</v>
      </c>
      <c r="AP176" s="98">
        <f>Transportation_cal!AK50</f>
        <v>495987893853</v>
      </c>
      <c r="AQ176" s="98">
        <f>Transportation_cal!AL50</f>
        <v>495987893853</v>
      </c>
      <c r="AR176" s="98">
        <f>Transportation_cal!AM50</f>
        <v>495987893853</v>
      </c>
      <c r="AS176" s="98"/>
    </row>
    <row r="177" ht="15.75" customHeight="1">
      <c r="A177" s="93" t="s">
        <v>42</v>
      </c>
      <c r="B177" s="93" t="s">
        <v>56</v>
      </c>
      <c r="C177" s="95"/>
      <c r="D177" s="93"/>
      <c r="E177" s="93"/>
      <c r="F177" s="93"/>
      <c r="G177" s="93"/>
      <c r="H177" s="93"/>
      <c r="I177" s="94" t="s">
        <v>168</v>
      </c>
      <c r="J177" s="93"/>
      <c r="K177" s="93"/>
      <c r="L177" s="94" t="s">
        <v>169</v>
      </c>
      <c r="M177" s="101" t="str">
        <f t="shared" si="29"/>
        <v>BPS</v>
      </c>
      <c r="N177" s="97">
        <f t="shared" ref="N177:AR177" si="30">SUM(N168:N176)</f>
        <v>2.50231E+15</v>
      </c>
      <c r="O177" s="102">
        <f t="shared" si="30"/>
        <v>2.26885E+15</v>
      </c>
      <c r="P177" s="102">
        <f t="shared" si="30"/>
        <v>2.77903E+15</v>
      </c>
      <c r="Q177" s="102">
        <f t="shared" si="30"/>
        <v>2.82919E+15</v>
      </c>
      <c r="R177" s="102">
        <f t="shared" si="30"/>
        <v>2.7009E+15</v>
      </c>
      <c r="S177" s="102">
        <f t="shared" si="30"/>
        <v>2.61202E+15</v>
      </c>
      <c r="T177" s="102">
        <f t="shared" si="30"/>
        <v>2.29729E+15</v>
      </c>
      <c r="U177" s="102">
        <f t="shared" si="30"/>
        <v>1.78708E+15</v>
      </c>
      <c r="V177" s="102">
        <f t="shared" si="30"/>
        <v>1.85403E+15</v>
      </c>
      <c r="W177" s="102">
        <f t="shared" si="30"/>
        <v>1.89489E+15</v>
      </c>
      <c r="X177" s="102">
        <f t="shared" si="30"/>
        <v>1.74926E+15</v>
      </c>
      <c r="Y177" s="102">
        <f t="shared" si="30"/>
        <v>1.5255E+15</v>
      </c>
      <c r="Z177" s="102">
        <f t="shared" si="30"/>
        <v>1.31864E+15</v>
      </c>
      <c r="AA177" s="102">
        <f t="shared" si="30"/>
        <v>1.1606E+15</v>
      </c>
      <c r="AB177" s="102">
        <f t="shared" si="30"/>
        <v>1.02337E+15</v>
      </c>
      <c r="AC177" s="102">
        <f t="shared" si="30"/>
        <v>926236659609517</v>
      </c>
      <c r="AD177" s="102">
        <f t="shared" si="30"/>
        <v>822261995198106</v>
      </c>
      <c r="AE177" s="102">
        <f t="shared" si="30"/>
        <v>627565106204661</v>
      </c>
      <c r="AF177" s="102">
        <f t="shared" si="30"/>
        <v>613515924656001</v>
      </c>
      <c r="AG177" s="102">
        <f t="shared" si="30"/>
        <v>598045445032013</v>
      </c>
      <c r="AH177" s="102">
        <f t="shared" si="30"/>
        <v>549505909738642</v>
      </c>
      <c r="AI177" s="102">
        <f t="shared" si="30"/>
        <v>528185475365767</v>
      </c>
      <c r="AJ177" s="102">
        <f t="shared" si="30"/>
        <v>507304474250284</v>
      </c>
      <c r="AK177" s="102">
        <f t="shared" si="30"/>
        <v>488908351550297</v>
      </c>
      <c r="AL177" s="102">
        <f t="shared" si="30"/>
        <v>471385079491703</v>
      </c>
      <c r="AM177" s="102">
        <f t="shared" si="30"/>
        <v>453856580379220</v>
      </c>
      <c r="AN177" s="102">
        <f t="shared" si="30"/>
        <v>435089431595317</v>
      </c>
      <c r="AO177" s="102">
        <f t="shared" si="30"/>
        <v>415447249497427</v>
      </c>
      <c r="AP177" s="102">
        <f t="shared" si="30"/>
        <v>415451549047419</v>
      </c>
      <c r="AQ177" s="103" t="str">
        <f t="shared" si="30"/>
        <v>#DIV/0!</v>
      </c>
      <c r="AR177" s="103" t="str">
        <f t="shared" si="30"/>
        <v>#DIV/0!</v>
      </c>
      <c r="AS177" s="98"/>
    </row>
    <row r="178" ht="15.75" customHeight="1">
      <c r="A178" s="93" t="s">
        <v>42</v>
      </c>
      <c r="B178" s="93"/>
      <c r="C178" s="93"/>
      <c r="D178" s="93"/>
      <c r="E178" s="93"/>
      <c r="F178" s="93"/>
      <c r="G178" s="93"/>
      <c r="H178" s="93"/>
      <c r="I178" s="93"/>
      <c r="J178" s="99"/>
      <c r="K178" s="93"/>
      <c r="L178" s="94"/>
      <c r="M178" s="96"/>
      <c r="N178" s="97"/>
      <c r="O178" s="98"/>
      <c r="P178" s="98"/>
      <c r="Q178" s="98"/>
      <c r="R178" s="98"/>
      <c r="S178" s="98"/>
      <c r="T178" s="98"/>
      <c r="U178" s="98"/>
      <c r="V178" s="98"/>
      <c r="W178" s="98"/>
      <c r="X178" s="98"/>
      <c r="Y178" s="98"/>
      <c r="Z178" s="98"/>
      <c r="AA178" s="98"/>
      <c r="AB178" s="98"/>
      <c r="AC178" s="98"/>
      <c r="AD178" s="98"/>
      <c r="AE178" s="98"/>
      <c r="AF178" s="98"/>
      <c r="AG178" s="98"/>
      <c r="AH178" s="98"/>
      <c r="AI178" s="98"/>
      <c r="AJ178" s="98"/>
      <c r="AK178" s="98"/>
      <c r="AL178" s="98"/>
      <c r="AM178" s="98"/>
      <c r="AN178" s="98"/>
      <c r="AO178" s="98"/>
      <c r="AP178" s="98"/>
      <c r="AQ178" s="98"/>
      <c r="AR178" s="98"/>
      <c r="AS178" s="98"/>
    </row>
    <row r="179" ht="15.75" hidden="1" customHeight="1">
      <c r="A179" s="15"/>
      <c r="B179" s="15"/>
      <c r="C179" s="15"/>
      <c r="D179" s="15"/>
      <c r="E179" s="15"/>
      <c r="F179" s="15"/>
      <c r="G179" s="15"/>
      <c r="H179" s="15"/>
      <c r="I179" s="15"/>
      <c r="J179" s="15"/>
      <c r="K179" s="15"/>
      <c r="L179" s="14"/>
      <c r="M179" s="16"/>
      <c r="N179" s="29"/>
    </row>
    <row r="180" ht="15.75" hidden="1" customHeight="1">
      <c r="A180" s="15"/>
      <c r="B180" s="15"/>
      <c r="C180" s="15"/>
      <c r="D180" s="15"/>
      <c r="E180" s="15"/>
      <c r="F180" s="15"/>
      <c r="G180" s="15"/>
      <c r="H180" s="15"/>
      <c r="I180" s="15"/>
      <c r="J180" s="15"/>
      <c r="K180" s="15"/>
      <c r="L180" s="14"/>
      <c r="M180" s="16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  <c r="AA180" s="29"/>
      <c r="AB180" s="29"/>
      <c r="AC180" s="29"/>
      <c r="AD180" s="29"/>
      <c r="AE180" s="29"/>
      <c r="AF180" s="29"/>
      <c r="AG180" s="29"/>
      <c r="AH180" s="29"/>
      <c r="AI180" s="29"/>
      <c r="AJ180" s="29"/>
      <c r="AK180" s="29"/>
      <c r="AL180" s="29"/>
      <c r="AM180" s="29"/>
      <c r="AN180" s="29"/>
      <c r="AO180" s="29"/>
      <c r="AP180" s="29"/>
      <c r="AQ180" s="29"/>
      <c r="AR180" s="29"/>
      <c r="AS180" s="29"/>
    </row>
    <row r="181" ht="15.75" hidden="1" customHeight="1">
      <c r="A181" s="15"/>
      <c r="B181" s="15"/>
      <c r="C181" s="15"/>
      <c r="D181" s="15"/>
      <c r="E181" s="15"/>
      <c r="F181" s="15"/>
      <c r="G181" s="15"/>
      <c r="H181" s="15"/>
      <c r="I181" s="15"/>
      <c r="J181" s="15"/>
      <c r="K181" s="15"/>
      <c r="L181" s="14"/>
      <c r="M181" s="16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  <c r="AA181" s="29"/>
      <c r="AB181" s="29"/>
      <c r="AC181" s="29"/>
      <c r="AD181" s="29"/>
      <c r="AE181" s="29"/>
      <c r="AF181" s="29"/>
      <c r="AG181" s="29"/>
      <c r="AH181" s="29"/>
      <c r="AI181" s="29"/>
      <c r="AJ181" s="29"/>
      <c r="AK181" s="29"/>
      <c r="AL181" s="29"/>
      <c r="AM181" s="29"/>
      <c r="AN181" s="29"/>
      <c r="AO181" s="29"/>
      <c r="AP181" s="29"/>
      <c r="AQ181" s="29"/>
      <c r="AR181" s="29"/>
      <c r="AS181" s="29"/>
    </row>
    <row r="182" ht="15.75" hidden="1" customHeight="1">
      <c r="A182" s="15"/>
      <c r="B182" s="15"/>
      <c r="C182" s="15"/>
      <c r="D182" s="15"/>
      <c r="E182" s="15"/>
      <c r="F182" s="15"/>
      <c r="G182" s="15"/>
      <c r="H182" s="15"/>
      <c r="I182" s="15"/>
      <c r="J182" s="15"/>
      <c r="K182" s="15"/>
      <c r="L182" s="14"/>
      <c r="M182" s="16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  <c r="AA182" s="29"/>
      <c r="AB182" s="29"/>
      <c r="AC182" s="29"/>
      <c r="AD182" s="29"/>
      <c r="AE182" s="29"/>
      <c r="AF182" s="29"/>
      <c r="AG182" s="29"/>
      <c r="AH182" s="29"/>
      <c r="AI182" s="29"/>
      <c r="AJ182" s="29"/>
      <c r="AK182" s="29"/>
      <c r="AL182" s="29"/>
      <c r="AM182" s="29"/>
      <c r="AN182" s="29"/>
      <c r="AO182" s="29"/>
      <c r="AP182" s="29"/>
      <c r="AQ182" s="29"/>
      <c r="AR182" s="29"/>
      <c r="AS182" s="29"/>
    </row>
    <row r="183" ht="15.75" hidden="1" customHeight="1">
      <c r="A183" s="15"/>
      <c r="B183" s="15"/>
      <c r="C183" s="15"/>
      <c r="D183" s="15"/>
      <c r="E183" s="15"/>
      <c r="F183" s="15"/>
      <c r="G183" s="15"/>
      <c r="H183" s="15"/>
      <c r="I183" s="15"/>
      <c r="J183" s="15"/>
      <c r="K183" s="15"/>
      <c r="L183" s="14"/>
      <c r="M183" s="16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  <c r="AA183" s="29"/>
      <c r="AB183" s="29"/>
      <c r="AC183" s="29"/>
      <c r="AD183" s="29"/>
      <c r="AE183" s="29"/>
      <c r="AF183" s="29"/>
      <c r="AG183" s="29"/>
      <c r="AH183" s="29"/>
      <c r="AI183" s="29"/>
      <c r="AJ183" s="29"/>
      <c r="AK183" s="29"/>
      <c r="AL183" s="29"/>
      <c r="AM183" s="29"/>
      <c r="AN183" s="29"/>
      <c r="AO183" s="29"/>
      <c r="AP183" s="29"/>
      <c r="AQ183" s="29"/>
      <c r="AR183" s="29"/>
      <c r="AS183" s="29"/>
    </row>
    <row r="184" ht="15.75" hidden="1" customHeight="1">
      <c r="A184" s="15"/>
      <c r="B184" s="15"/>
      <c r="C184" s="15"/>
      <c r="D184" s="15"/>
      <c r="E184" s="15"/>
      <c r="F184" s="15"/>
      <c r="G184" s="15"/>
      <c r="H184" s="15"/>
      <c r="I184" s="15"/>
      <c r="J184" s="15"/>
      <c r="K184" s="15"/>
      <c r="L184" s="14"/>
      <c r="M184" s="16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</row>
    <row r="185" ht="15.75" hidden="1" customHeight="1">
      <c r="A185" s="15"/>
      <c r="B185" s="15"/>
      <c r="C185" s="15"/>
      <c r="D185" s="15"/>
      <c r="E185" s="15"/>
      <c r="F185" s="15"/>
      <c r="G185" s="15"/>
      <c r="H185" s="15"/>
      <c r="I185" s="15"/>
      <c r="J185" s="15"/>
      <c r="K185" s="15"/>
      <c r="L185" s="14"/>
      <c r="M185" s="16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  <c r="AA185" s="29"/>
      <c r="AB185" s="29"/>
      <c r="AC185" s="29"/>
      <c r="AD185" s="29"/>
      <c r="AE185" s="29"/>
      <c r="AF185" s="29"/>
      <c r="AG185" s="29"/>
      <c r="AH185" s="29"/>
      <c r="AI185" s="29"/>
      <c r="AJ185" s="29"/>
      <c r="AK185" s="29"/>
      <c r="AL185" s="29"/>
      <c r="AM185" s="29"/>
      <c r="AN185" s="29"/>
      <c r="AO185" s="29"/>
      <c r="AP185" s="29"/>
      <c r="AQ185" s="29"/>
      <c r="AR185" s="29"/>
      <c r="AS185" s="29"/>
    </row>
    <row r="186" ht="15.75" hidden="1" customHeight="1">
      <c r="A186" s="15"/>
      <c r="B186" s="15"/>
      <c r="C186" s="15"/>
      <c r="D186" s="15"/>
      <c r="E186" s="15"/>
      <c r="F186" s="15"/>
      <c r="G186" s="15"/>
      <c r="H186" s="15"/>
      <c r="I186" s="15"/>
      <c r="J186" s="15"/>
      <c r="K186" s="15"/>
      <c r="L186" s="14"/>
      <c r="M186" s="16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  <c r="AA186" s="29"/>
      <c r="AB186" s="29"/>
      <c r="AC186" s="29"/>
      <c r="AD186" s="29"/>
      <c r="AE186" s="29"/>
      <c r="AF186" s="29"/>
      <c r="AG186" s="29"/>
      <c r="AH186" s="29"/>
      <c r="AI186" s="29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</row>
    <row r="187" ht="15.75" hidden="1" customHeight="1">
      <c r="A187" s="15"/>
      <c r="B187" s="15"/>
      <c r="C187" s="15"/>
      <c r="D187" s="15"/>
      <c r="E187" s="15"/>
      <c r="F187" s="15"/>
      <c r="G187" s="15"/>
      <c r="H187" s="15"/>
      <c r="I187" s="15"/>
      <c r="J187" s="15"/>
      <c r="K187" s="15"/>
      <c r="L187" s="14"/>
      <c r="M187" s="16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  <c r="AA187" s="29"/>
      <c r="AB187" s="29"/>
      <c r="AC187" s="29"/>
      <c r="AD187" s="29"/>
      <c r="AE187" s="29"/>
      <c r="AF187" s="29"/>
      <c r="AG187" s="29"/>
      <c r="AH187" s="29"/>
      <c r="AI187" s="29"/>
      <c r="AJ187" s="29"/>
      <c r="AK187" s="29"/>
      <c r="AL187" s="29"/>
      <c r="AM187" s="29"/>
      <c r="AN187" s="29"/>
      <c r="AO187" s="29"/>
      <c r="AP187" s="29"/>
      <c r="AQ187" s="29"/>
      <c r="AR187" s="29"/>
      <c r="AS187" s="29"/>
    </row>
    <row r="188" ht="15.75" hidden="1" customHeight="1">
      <c r="A188" s="15"/>
      <c r="B188" s="15"/>
      <c r="C188" s="15"/>
      <c r="D188" s="15"/>
      <c r="E188" s="15"/>
      <c r="F188" s="15"/>
      <c r="G188" s="15"/>
      <c r="H188" s="15"/>
      <c r="I188" s="15"/>
      <c r="J188" s="15"/>
      <c r="K188" s="15"/>
      <c r="L188" s="14"/>
      <c r="M188" s="16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  <c r="AA188" s="29"/>
      <c r="AB188" s="29"/>
      <c r="AC188" s="29"/>
      <c r="AD188" s="29"/>
      <c r="AE188" s="29"/>
      <c r="AF188" s="29"/>
      <c r="AG188" s="29"/>
      <c r="AH188" s="29"/>
      <c r="AI188" s="29"/>
      <c r="AJ188" s="29"/>
      <c r="AK188" s="29"/>
      <c r="AL188" s="29"/>
      <c r="AM188" s="29"/>
      <c r="AN188" s="29"/>
      <c r="AO188" s="29"/>
      <c r="AP188" s="29"/>
      <c r="AQ188" s="29"/>
      <c r="AR188" s="29"/>
      <c r="AS188" s="29"/>
    </row>
    <row r="189" ht="15.75" hidden="1" customHeight="1">
      <c r="A189" s="15"/>
      <c r="B189" s="15"/>
      <c r="C189" s="15"/>
      <c r="D189" s="15"/>
      <c r="E189" s="15"/>
      <c r="F189" s="15"/>
      <c r="G189" s="15"/>
      <c r="H189" s="15"/>
      <c r="I189" s="15"/>
      <c r="J189" s="15"/>
      <c r="K189" s="15"/>
      <c r="L189" s="14"/>
      <c r="M189" s="16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  <c r="AA189" s="29"/>
      <c r="AB189" s="29"/>
      <c r="AC189" s="29"/>
      <c r="AD189" s="29"/>
      <c r="AE189" s="29"/>
      <c r="AF189" s="29"/>
      <c r="AG189" s="29"/>
      <c r="AH189" s="29"/>
      <c r="AI189" s="29"/>
      <c r="AJ189" s="29"/>
      <c r="AK189" s="29"/>
      <c r="AL189" s="29"/>
      <c r="AM189" s="29"/>
      <c r="AN189" s="29"/>
      <c r="AO189" s="29"/>
      <c r="AP189" s="29"/>
      <c r="AQ189" s="29"/>
      <c r="AR189" s="29"/>
      <c r="AS189" s="29"/>
    </row>
    <row r="190" ht="15.75" hidden="1" customHeight="1">
      <c r="A190" s="15"/>
      <c r="B190" s="15"/>
      <c r="C190" s="15"/>
      <c r="D190" s="15"/>
      <c r="E190" s="15"/>
      <c r="F190" s="15"/>
      <c r="G190" s="15"/>
      <c r="H190" s="15"/>
      <c r="I190" s="15"/>
      <c r="J190" s="15"/>
      <c r="K190" s="15"/>
      <c r="L190" s="14"/>
      <c r="M190" s="16"/>
    </row>
    <row r="191" ht="15.75" hidden="1" customHeight="1">
      <c r="A191" s="15"/>
      <c r="B191" s="15"/>
      <c r="C191" s="15"/>
      <c r="D191" s="15"/>
      <c r="E191" s="15"/>
      <c r="F191" s="15"/>
      <c r="G191" s="15"/>
      <c r="H191" s="15"/>
      <c r="I191" s="15"/>
      <c r="J191" s="15"/>
      <c r="K191" s="15"/>
      <c r="L191" s="14"/>
      <c r="M191" s="16"/>
    </row>
    <row r="192" ht="15.75" hidden="1" customHeight="1">
      <c r="A192" s="15"/>
      <c r="B192" s="15"/>
      <c r="C192" s="15"/>
      <c r="D192" s="15"/>
      <c r="E192" s="15"/>
      <c r="F192" s="15"/>
      <c r="G192" s="15"/>
      <c r="H192" s="15"/>
      <c r="I192" s="15"/>
      <c r="J192" s="15"/>
      <c r="K192" s="15"/>
      <c r="L192" s="14"/>
      <c r="M192" s="16"/>
    </row>
    <row r="193" ht="15.75" hidden="1" customHeight="1">
      <c r="A193" s="15"/>
      <c r="B193" s="15"/>
      <c r="C193" s="15"/>
      <c r="D193" s="15"/>
      <c r="E193" s="15"/>
      <c r="F193" s="15"/>
      <c r="G193" s="15"/>
      <c r="H193" s="15"/>
      <c r="I193" s="15"/>
      <c r="J193" s="15"/>
      <c r="K193" s="15"/>
      <c r="L193" s="14"/>
      <c r="M193" s="16"/>
    </row>
    <row r="194" ht="15.75" hidden="1" customHeight="1">
      <c r="A194" s="15"/>
      <c r="B194" s="15"/>
      <c r="C194" s="15"/>
      <c r="D194" s="15"/>
      <c r="E194" s="15"/>
      <c r="F194" s="15"/>
      <c r="G194" s="15"/>
      <c r="H194" s="15"/>
      <c r="I194" s="15"/>
      <c r="J194" s="15"/>
      <c r="K194" s="15"/>
      <c r="L194" s="14"/>
      <c r="M194" s="16"/>
    </row>
    <row r="195" ht="15.75" hidden="1" customHeight="1">
      <c r="A195" s="15"/>
      <c r="B195" s="15"/>
      <c r="C195" s="15"/>
      <c r="D195" s="15"/>
      <c r="E195" s="15"/>
      <c r="F195" s="15"/>
      <c r="G195" s="15"/>
      <c r="H195" s="15"/>
      <c r="I195" s="15"/>
      <c r="J195" s="15"/>
      <c r="K195" s="15"/>
      <c r="L195" s="14"/>
      <c r="M195" s="16"/>
    </row>
    <row r="196" ht="15.75" hidden="1" customHeight="1">
      <c r="A196" s="15"/>
      <c r="B196" s="15"/>
      <c r="C196" s="15"/>
      <c r="D196" s="15"/>
      <c r="E196" s="15"/>
      <c r="F196" s="15"/>
      <c r="G196" s="15"/>
      <c r="H196" s="15"/>
      <c r="I196" s="15"/>
      <c r="J196" s="15"/>
      <c r="K196" s="15"/>
      <c r="L196" s="14"/>
      <c r="M196" s="16"/>
    </row>
    <row r="197" ht="15.75" hidden="1" customHeight="1">
      <c r="A197" s="15"/>
      <c r="B197" s="15"/>
      <c r="C197" s="15"/>
      <c r="D197" s="15"/>
      <c r="E197" s="15"/>
      <c r="F197" s="15"/>
      <c r="G197" s="15"/>
      <c r="H197" s="15"/>
      <c r="I197" s="15"/>
      <c r="J197" s="15"/>
      <c r="K197" s="15"/>
      <c r="L197" s="14"/>
      <c r="M197" s="16"/>
    </row>
    <row r="198" ht="15.75" hidden="1" customHeight="1">
      <c r="A198" s="15"/>
      <c r="B198" s="15"/>
      <c r="C198" s="15"/>
      <c r="D198" s="15"/>
      <c r="E198" s="15"/>
      <c r="F198" s="15"/>
      <c r="G198" s="15"/>
      <c r="H198" s="15"/>
      <c r="I198" s="15"/>
      <c r="J198" s="15"/>
      <c r="K198" s="15"/>
      <c r="L198" s="14"/>
      <c r="M198" s="16"/>
    </row>
    <row r="199" ht="15.75" hidden="1" customHeight="1">
      <c r="A199" s="15"/>
      <c r="B199" s="15"/>
      <c r="C199" s="15"/>
      <c r="D199" s="15"/>
      <c r="E199" s="15"/>
      <c r="F199" s="15"/>
      <c r="G199" s="15"/>
      <c r="H199" s="15"/>
      <c r="I199" s="15"/>
      <c r="J199" s="15"/>
      <c r="K199" s="15"/>
      <c r="L199" s="14"/>
      <c r="M199" s="16"/>
    </row>
    <row r="200" ht="15.75" hidden="1" customHeight="1">
      <c r="A200" s="15"/>
      <c r="B200" s="15"/>
      <c r="C200" s="15"/>
      <c r="D200" s="15"/>
      <c r="E200" s="15"/>
      <c r="F200" s="15"/>
      <c r="G200" s="15"/>
      <c r="H200" s="15"/>
      <c r="I200" s="15"/>
      <c r="J200" s="15"/>
      <c r="K200" s="15"/>
      <c r="L200" s="14"/>
      <c r="M200" s="16"/>
    </row>
    <row r="201" ht="15.75" hidden="1" customHeight="1">
      <c r="A201" s="15"/>
      <c r="B201" s="15"/>
      <c r="C201" s="15"/>
      <c r="D201" s="15"/>
      <c r="E201" s="15"/>
      <c r="F201" s="15"/>
      <c r="G201" s="15"/>
      <c r="H201" s="15"/>
      <c r="I201" s="15"/>
      <c r="J201" s="15"/>
      <c r="K201" s="15"/>
      <c r="L201" s="14"/>
      <c r="M201" s="16"/>
    </row>
    <row r="202" ht="15.75" hidden="1" customHeight="1">
      <c r="A202" s="15"/>
      <c r="B202" s="15"/>
      <c r="C202" s="15"/>
      <c r="D202" s="15"/>
      <c r="E202" s="15"/>
      <c r="F202" s="15"/>
      <c r="G202" s="15"/>
      <c r="H202" s="15"/>
      <c r="I202" s="15"/>
      <c r="J202" s="15"/>
      <c r="K202" s="15"/>
      <c r="L202" s="14"/>
      <c r="M202" s="16"/>
    </row>
    <row r="203" ht="15.75" hidden="1" customHeight="1">
      <c r="A203" s="15"/>
      <c r="B203" s="15"/>
      <c r="C203" s="15"/>
      <c r="D203" s="15"/>
      <c r="E203" s="15"/>
      <c r="F203" s="15"/>
      <c r="G203" s="15"/>
      <c r="H203" s="15"/>
      <c r="I203" s="15"/>
      <c r="J203" s="15"/>
      <c r="K203" s="15"/>
      <c r="L203" s="14"/>
      <c r="M203" s="16"/>
    </row>
    <row r="204" ht="15.75" hidden="1" customHeight="1">
      <c r="A204" s="15"/>
      <c r="B204" s="15"/>
      <c r="C204" s="15"/>
      <c r="D204" s="15"/>
      <c r="E204" s="15"/>
      <c r="F204" s="15"/>
      <c r="G204" s="15"/>
      <c r="H204" s="15"/>
      <c r="I204" s="15"/>
      <c r="J204" s="15"/>
      <c r="K204" s="15"/>
      <c r="L204" s="14"/>
      <c r="M204" s="16"/>
    </row>
    <row r="205" ht="15.75" hidden="1" customHeight="1">
      <c r="A205" s="15"/>
      <c r="B205" s="15"/>
      <c r="C205" s="15"/>
      <c r="D205" s="15"/>
      <c r="E205" s="15"/>
      <c r="F205" s="15"/>
      <c r="G205" s="15"/>
      <c r="H205" s="15"/>
      <c r="I205" s="15"/>
      <c r="J205" s="15"/>
      <c r="K205" s="15"/>
      <c r="L205" s="14"/>
      <c r="M205" s="16"/>
    </row>
    <row r="206" ht="15.75" hidden="1" customHeight="1">
      <c r="A206" s="15"/>
      <c r="B206" s="15"/>
      <c r="C206" s="15"/>
      <c r="D206" s="15"/>
      <c r="E206" s="15"/>
      <c r="F206" s="15"/>
      <c r="G206" s="15"/>
      <c r="H206" s="15"/>
      <c r="I206" s="15"/>
      <c r="J206" s="15"/>
      <c r="K206" s="15"/>
      <c r="L206" s="14"/>
      <c r="M206" s="16"/>
    </row>
    <row r="207" ht="15.75" hidden="1" customHeight="1">
      <c r="A207" s="15"/>
      <c r="B207" s="15"/>
      <c r="C207" s="15"/>
      <c r="D207" s="15"/>
      <c r="E207" s="15"/>
      <c r="F207" s="15"/>
      <c r="G207" s="15"/>
      <c r="H207" s="15"/>
      <c r="I207" s="15"/>
      <c r="J207" s="15"/>
      <c r="K207" s="15"/>
      <c r="L207" s="14"/>
      <c r="M207" s="16"/>
    </row>
    <row r="208" ht="15.75" hidden="1" customHeight="1">
      <c r="A208" s="15"/>
      <c r="B208" s="15"/>
      <c r="C208" s="15"/>
      <c r="D208" s="15"/>
      <c r="E208" s="15"/>
      <c r="F208" s="15"/>
      <c r="G208" s="15"/>
      <c r="H208" s="15"/>
      <c r="I208" s="15"/>
      <c r="J208" s="15"/>
      <c r="K208" s="15"/>
      <c r="L208" s="14"/>
      <c r="M208" s="16"/>
    </row>
    <row r="209" ht="15.75" hidden="1" customHeight="1">
      <c r="A209" s="15"/>
      <c r="B209" s="15"/>
      <c r="C209" s="15"/>
      <c r="D209" s="15"/>
      <c r="E209" s="15"/>
      <c r="F209" s="15"/>
      <c r="G209" s="15"/>
      <c r="H209" s="15"/>
      <c r="I209" s="15"/>
      <c r="J209" s="15"/>
      <c r="K209" s="15"/>
      <c r="L209" s="14"/>
      <c r="M209" s="16"/>
    </row>
    <row r="210" ht="15.75" hidden="1" customHeight="1">
      <c r="A210" s="15"/>
      <c r="B210" s="15"/>
      <c r="C210" s="15"/>
      <c r="D210" s="15"/>
      <c r="E210" s="15"/>
      <c r="F210" s="15"/>
      <c r="G210" s="15"/>
      <c r="H210" s="15"/>
      <c r="I210" s="15"/>
      <c r="J210" s="15"/>
      <c r="K210" s="15"/>
      <c r="L210" s="14"/>
      <c r="M210" s="16"/>
    </row>
    <row r="211" ht="15.75" hidden="1" customHeight="1">
      <c r="A211" s="15"/>
      <c r="B211" s="15"/>
      <c r="C211" s="15"/>
      <c r="D211" s="15"/>
      <c r="E211" s="15"/>
      <c r="F211" s="15"/>
      <c r="G211" s="15"/>
      <c r="H211" s="15"/>
      <c r="I211" s="15"/>
      <c r="J211" s="15"/>
      <c r="K211" s="15"/>
      <c r="L211" s="14"/>
      <c r="M211" s="16"/>
    </row>
    <row r="212" ht="15.75" hidden="1" customHeight="1">
      <c r="A212" s="15"/>
      <c r="B212" s="15"/>
      <c r="C212" s="15"/>
      <c r="D212" s="15"/>
      <c r="E212" s="15"/>
      <c r="F212" s="15"/>
      <c r="G212" s="15"/>
      <c r="H212" s="15"/>
      <c r="I212" s="15"/>
      <c r="J212" s="15"/>
      <c r="K212" s="15"/>
      <c r="L212" s="14"/>
      <c r="M212" s="16"/>
    </row>
    <row r="213" ht="15.75" hidden="1" customHeight="1">
      <c r="A213" s="15"/>
      <c r="B213" s="15"/>
      <c r="C213" s="15"/>
      <c r="D213" s="15"/>
      <c r="E213" s="15"/>
      <c r="F213" s="15"/>
      <c r="G213" s="15"/>
      <c r="H213" s="15"/>
      <c r="I213" s="15"/>
      <c r="J213" s="15"/>
      <c r="K213" s="15"/>
      <c r="L213" s="14"/>
      <c r="M213" s="16"/>
    </row>
    <row r="214" ht="15.75" hidden="1" customHeight="1">
      <c r="A214" s="15"/>
      <c r="B214" s="15"/>
      <c r="C214" s="15"/>
      <c r="D214" s="15"/>
      <c r="E214" s="15"/>
      <c r="F214" s="15"/>
      <c r="G214" s="15"/>
      <c r="H214" s="15"/>
      <c r="I214" s="15"/>
      <c r="J214" s="15"/>
      <c r="K214" s="15"/>
      <c r="L214" s="14"/>
      <c r="M214" s="16"/>
    </row>
    <row r="215" ht="15.75" hidden="1" customHeight="1">
      <c r="A215" s="15"/>
      <c r="B215" s="15"/>
      <c r="C215" s="15"/>
      <c r="D215" s="15"/>
      <c r="E215" s="15"/>
      <c r="F215" s="15"/>
      <c r="G215" s="15"/>
      <c r="H215" s="15"/>
      <c r="I215" s="15"/>
      <c r="J215" s="15"/>
      <c r="K215" s="15"/>
      <c r="L215" s="14"/>
      <c r="M215" s="16"/>
    </row>
    <row r="216" ht="15.75" hidden="1" customHeight="1">
      <c r="A216" s="15"/>
      <c r="B216" s="15"/>
      <c r="C216" s="15"/>
      <c r="D216" s="15"/>
      <c r="E216" s="15"/>
      <c r="F216" s="15"/>
      <c r="G216" s="15"/>
      <c r="H216" s="15"/>
      <c r="I216" s="15"/>
      <c r="J216" s="15"/>
      <c r="K216" s="15"/>
      <c r="L216" s="14"/>
      <c r="M216" s="16"/>
    </row>
    <row r="217" ht="15.75" hidden="1" customHeight="1">
      <c r="A217" s="15"/>
      <c r="B217" s="15"/>
      <c r="C217" s="15"/>
      <c r="D217" s="15"/>
      <c r="E217" s="15"/>
      <c r="F217" s="15"/>
      <c r="G217" s="15"/>
      <c r="H217" s="15"/>
      <c r="I217" s="15"/>
      <c r="J217" s="15"/>
      <c r="K217" s="15"/>
      <c r="L217" s="14"/>
      <c r="M217" s="16"/>
    </row>
    <row r="218" ht="15.75" hidden="1" customHeight="1">
      <c r="A218" s="15"/>
      <c r="B218" s="15"/>
      <c r="C218" s="15"/>
      <c r="D218" s="15"/>
      <c r="E218" s="15"/>
      <c r="F218" s="15"/>
      <c r="G218" s="15"/>
      <c r="H218" s="15"/>
      <c r="I218" s="15"/>
      <c r="J218" s="15"/>
      <c r="K218" s="15"/>
      <c r="L218" s="14"/>
      <c r="M218" s="16"/>
    </row>
    <row r="219" ht="15.75" hidden="1" customHeight="1">
      <c r="A219" s="15"/>
      <c r="B219" s="15"/>
      <c r="C219" s="15"/>
      <c r="D219" s="15"/>
      <c r="E219" s="15"/>
      <c r="F219" s="15"/>
      <c r="G219" s="15"/>
      <c r="H219" s="15"/>
      <c r="I219" s="15"/>
      <c r="J219" s="15"/>
      <c r="K219" s="15"/>
      <c r="L219" s="14"/>
      <c r="M219" s="16"/>
    </row>
    <row r="220" ht="15.75" hidden="1" customHeight="1">
      <c r="A220" s="15"/>
      <c r="B220" s="15"/>
      <c r="C220" s="15"/>
      <c r="D220" s="15"/>
      <c r="E220" s="15"/>
      <c r="F220" s="15"/>
      <c r="G220" s="15"/>
      <c r="H220" s="15"/>
      <c r="I220" s="15"/>
      <c r="J220" s="15"/>
      <c r="K220" s="15"/>
      <c r="L220" s="14"/>
      <c r="M220" s="16"/>
    </row>
    <row r="221" ht="15.75" hidden="1" customHeight="1">
      <c r="A221" s="15"/>
      <c r="B221" s="15"/>
      <c r="C221" s="15"/>
      <c r="D221" s="15"/>
      <c r="E221" s="15"/>
      <c r="F221" s="15"/>
      <c r="G221" s="15"/>
      <c r="H221" s="15"/>
      <c r="I221" s="15"/>
      <c r="J221" s="15"/>
      <c r="K221" s="15"/>
      <c r="L221" s="14"/>
      <c r="M221" s="16"/>
    </row>
    <row r="222" ht="15.75" hidden="1" customHeight="1">
      <c r="A222" s="15"/>
      <c r="B222" s="15"/>
      <c r="C222" s="15"/>
      <c r="D222" s="15"/>
      <c r="E222" s="15"/>
      <c r="F222" s="15"/>
      <c r="G222" s="15"/>
      <c r="H222" s="15"/>
      <c r="I222" s="15"/>
      <c r="J222" s="15"/>
      <c r="K222" s="15"/>
      <c r="L222" s="14"/>
      <c r="M222" s="16"/>
    </row>
    <row r="223" ht="15.75" hidden="1" customHeight="1">
      <c r="A223" s="15"/>
      <c r="B223" s="15"/>
      <c r="C223" s="15"/>
      <c r="D223" s="15"/>
      <c r="E223" s="15"/>
      <c r="F223" s="15"/>
      <c r="G223" s="15"/>
      <c r="H223" s="15"/>
      <c r="I223" s="15"/>
      <c r="J223" s="15"/>
      <c r="K223" s="15"/>
      <c r="L223" s="14"/>
      <c r="M223" s="16"/>
    </row>
    <row r="224" ht="15.75" hidden="1" customHeight="1">
      <c r="A224" s="15"/>
      <c r="B224" s="15"/>
      <c r="C224" s="15"/>
      <c r="D224" s="15"/>
      <c r="E224" s="15"/>
      <c r="F224" s="15"/>
      <c r="G224" s="15"/>
      <c r="H224" s="15"/>
      <c r="I224" s="15"/>
      <c r="J224" s="15"/>
      <c r="K224" s="15"/>
      <c r="L224" s="14"/>
      <c r="M224" s="16"/>
    </row>
    <row r="225" ht="15.75" hidden="1" customHeight="1">
      <c r="A225" s="15"/>
      <c r="B225" s="15"/>
      <c r="C225" s="15"/>
      <c r="D225" s="15"/>
      <c r="E225" s="15"/>
      <c r="F225" s="15"/>
      <c r="G225" s="15"/>
      <c r="H225" s="15"/>
      <c r="I225" s="15"/>
      <c r="J225" s="15"/>
      <c r="K225" s="15"/>
      <c r="L225" s="14"/>
      <c r="M225" s="16"/>
    </row>
    <row r="226" ht="15.75" hidden="1" customHeight="1">
      <c r="A226" s="15"/>
      <c r="B226" s="15"/>
      <c r="C226" s="15"/>
      <c r="D226" s="15"/>
      <c r="E226" s="15"/>
      <c r="F226" s="15"/>
      <c r="G226" s="15"/>
      <c r="H226" s="15"/>
      <c r="I226" s="15"/>
      <c r="J226" s="15"/>
      <c r="K226" s="15"/>
      <c r="L226" s="14"/>
      <c r="M226" s="16"/>
    </row>
    <row r="227" ht="15.75" hidden="1" customHeight="1">
      <c r="A227" s="15"/>
      <c r="B227" s="15"/>
      <c r="C227" s="15"/>
      <c r="D227" s="15"/>
      <c r="E227" s="15"/>
      <c r="F227" s="15"/>
      <c r="G227" s="15"/>
      <c r="H227" s="15"/>
      <c r="I227" s="15"/>
      <c r="J227" s="15"/>
      <c r="K227" s="15"/>
      <c r="L227" s="14"/>
      <c r="M227" s="16"/>
    </row>
    <row r="228" ht="15.75" hidden="1" customHeight="1">
      <c r="A228" s="15"/>
      <c r="B228" s="15"/>
      <c r="C228" s="15"/>
      <c r="D228" s="15"/>
      <c r="E228" s="15"/>
      <c r="F228" s="15"/>
      <c r="G228" s="15"/>
      <c r="H228" s="15"/>
      <c r="I228" s="15"/>
      <c r="J228" s="15"/>
      <c r="K228" s="15"/>
      <c r="L228" s="14"/>
      <c r="M228" s="16"/>
    </row>
    <row r="229" ht="15.75" hidden="1" customHeight="1">
      <c r="A229" s="15"/>
      <c r="B229" s="15"/>
      <c r="C229" s="15"/>
      <c r="D229" s="15"/>
      <c r="E229" s="15"/>
      <c r="F229" s="15"/>
      <c r="G229" s="15"/>
      <c r="H229" s="15"/>
      <c r="I229" s="15"/>
      <c r="J229" s="15"/>
      <c r="K229" s="15"/>
      <c r="L229" s="14"/>
      <c r="M229" s="16"/>
    </row>
    <row r="230" ht="15.75" hidden="1" customHeight="1">
      <c r="A230" s="15"/>
      <c r="B230" s="15"/>
      <c r="C230" s="15"/>
      <c r="D230" s="15"/>
      <c r="E230" s="15"/>
      <c r="F230" s="15"/>
      <c r="G230" s="15"/>
      <c r="H230" s="15"/>
      <c r="I230" s="15"/>
      <c r="J230" s="15"/>
      <c r="K230" s="15"/>
      <c r="L230" s="14"/>
      <c r="M230" s="16"/>
    </row>
    <row r="231" ht="15.75" hidden="1" customHeight="1">
      <c r="A231" s="15"/>
      <c r="B231" s="15"/>
      <c r="C231" s="15"/>
      <c r="D231" s="15"/>
      <c r="E231" s="15"/>
      <c r="F231" s="15"/>
      <c r="G231" s="15"/>
      <c r="H231" s="15"/>
      <c r="I231" s="15"/>
      <c r="J231" s="15"/>
      <c r="K231" s="15"/>
      <c r="L231" s="14"/>
      <c r="M231" s="16"/>
    </row>
    <row r="232" ht="15.75" hidden="1" customHeight="1">
      <c r="A232" s="15"/>
      <c r="B232" s="15"/>
      <c r="C232" s="15"/>
      <c r="D232" s="15"/>
      <c r="E232" s="15"/>
      <c r="F232" s="15"/>
      <c r="G232" s="15"/>
      <c r="H232" s="15"/>
      <c r="I232" s="15"/>
      <c r="J232" s="15"/>
      <c r="K232" s="15"/>
      <c r="L232" s="14"/>
      <c r="M232" s="16"/>
    </row>
    <row r="233" ht="15.75" customHeight="1">
      <c r="A233" s="15"/>
      <c r="B233" s="15"/>
      <c r="C233" s="15"/>
      <c r="D233" s="15"/>
      <c r="E233" s="15"/>
      <c r="F233" s="15"/>
      <c r="G233" s="15"/>
      <c r="H233" s="15"/>
      <c r="I233" s="15"/>
      <c r="J233" s="15"/>
      <c r="K233" s="15"/>
      <c r="L233" s="14"/>
      <c r="M233" s="16"/>
    </row>
    <row r="234" ht="15.75" customHeight="1">
      <c r="A234" s="15"/>
      <c r="B234" s="15"/>
      <c r="C234" s="15"/>
      <c r="D234" s="15"/>
      <c r="E234" s="15"/>
      <c r="F234" s="15"/>
      <c r="G234" s="15"/>
      <c r="H234" s="17"/>
      <c r="I234" s="3"/>
      <c r="J234" s="3"/>
      <c r="K234" s="3"/>
      <c r="L234" s="104"/>
      <c r="M234" s="27" t="s">
        <v>171</v>
      </c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ht="15.75" customHeight="1">
      <c r="A235" s="15"/>
      <c r="B235" s="15"/>
      <c r="C235" s="15"/>
      <c r="D235" s="15"/>
      <c r="E235" s="15"/>
      <c r="F235" s="15"/>
      <c r="G235" s="15"/>
      <c r="H235" s="15"/>
      <c r="I235" s="15"/>
      <c r="J235" s="15"/>
      <c r="K235" s="15"/>
      <c r="L235" s="14"/>
      <c r="M235" s="3"/>
      <c r="N235" s="3">
        <f t="shared" ref="N235:AR235" si="31">N3</f>
        <v>2020</v>
      </c>
      <c r="O235" s="3">
        <f t="shared" si="31"/>
        <v>2021</v>
      </c>
      <c r="P235" s="3">
        <f t="shared" si="31"/>
        <v>2022</v>
      </c>
      <c r="Q235" s="3">
        <f t="shared" si="31"/>
        <v>2023</v>
      </c>
      <c r="R235" s="3">
        <f t="shared" si="31"/>
        <v>2024</v>
      </c>
      <c r="S235" s="3">
        <f t="shared" si="31"/>
        <v>2025</v>
      </c>
      <c r="T235" s="3">
        <f t="shared" si="31"/>
        <v>2026</v>
      </c>
      <c r="U235" s="3">
        <f t="shared" si="31"/>
        <v>2027</v>
      </c>
      <c r="V235" s="3">
        <f t="shared" si="31"/>
        <v>2028</v>
      </c>
      <c r="W235" s="3">
        <f t="shared" si="31"/>
        <v>2029</v>
      </c>
      <c r="X235" s="3">
        <f t="shared" si="31"/>
        <v>2030</v>
      </c>
      <c r="Y235" s="3">
        <f t="shared" si="31"/>
        <v>2031</v>
      </c>
      <c r="Z235" s="3">
        <f t="shared" si="31"/>
        <v>2032</v>
      </c>
      <c r="AA235" s="3">
        <f t="shared" si="31"/>
        <v>2033</v>
      </c>
      <c r="AB235" s="3">
        <f t="shared" si="31"/>
        <v>2034</v>
      </c>
      <c r="AC235" s="3">
        <f t="shared" si="31"/>
        <v>2035</v>
      </c>
      <c r="AD235" s="3">
        <f t="shared" si="31"/>
        <v>2036</v>
      </c>
      <c r="AE235" s="3">
        <f t="shared" si="31"/>
        <v>2037</v>
      </c>
      <c r="AF235" s="3">
        <f t="shared" si="31"/>
        <v>2038</v>
      </c>
      <c r="AG235" s="3">
        <f t="shared" si="31"/>
        <v>2039</v>
      </c>
      <c r="AH235" s="3">
        <f t="shared" si="31"/>
        <v>2040</v>
      </c>
      <c r="AI235" s="3">
        <f t="shared" si="31"/>
        <v>2041</v>
      </c>
      <c r="AJ235" s="3">
        <f t="shared" si="31"/>
        <v>2042</v>
      </c>
      <c r="AK235" s="3">
        <f t="shared" si="31"/>
        <v>2043</v>
      </c>
      <c r="AL235" s="3">
        <f t="shared" si="31"/>
        <v>2044</v>
      </c>
      <c r="AM235" s="3">
        <f t="shared" si="31"/>
        <v>2045</v>
      </c>
      <c r="AN235" s="3">
        <f t="shared" si="31"/>
        <v>2046</v>
      </c>
      <c r="AO235" s="3">
        <f t="shared" si="31"/>
        <v>2047</v>
      </c>
      <c r="AP235" s="3">
        <f t="shared" si="31"/>
        <v>2048</v>
      </c>
      <c r="AQ235" s="3">
        <f t="shared" si="31"/>
        <v>2049</v>
      </c>
      <c r="AR235" s="3">
        <f t="shared" si="31"/>
        <v>2050</v>
      </c>
      <c r="AS235" s="3"/>
    </row>
    <row r="236" ht="15.75" customHeight="1">
      <c r="A236" s="15" t="s">
        <v>172</v>
      </c>
      <c r="B236" s="15" t="s">
        <v>43</v>
      </c>
      <c r="C236" s="15"/>
      <c r="D236" s="15"/>
      <c r="E236" s="15"/>
      <c r="F236" s="15"/>
      <c r="G236" s="15"/>
      <c r="H236" s="3" t="s">
        <v>173</v>
      </c>
      <c r="I236" s="3" t="s">
        <v>141</v>
      </c>
      <c r="J236" s="15"/>
      <c r="K236" s="3" t="s">
        <v>174</v>
      </c>
      <c r="L236" s="14"/>
      <c r="M236" s="3" t="str">
        <f>B236</f>
        <v>EPS</v>
      </c>
      <c r="N236" s="3">
        <f>SUMIFS(EPS!G:G,EPS!$B:$B,$H236,EPS!$C:$C,$I236,EPS!$E:$E,$K236)</f>
        <v>10896</v>
      </c>
      <c r="O236" s="3">
        <f>SUMIFS(EPS!H:H,EPS!$B:$B,$H236,EPS!$C:$C,$I236,EPS!$E:$E,$K236)</f>
        <v>16083</v>
      </c>
      <c r="P236" s="3">
        <f>SUMIFS(EPS!I:I,EPS!$B:$B,$H236,EPS!$C:$C,$I236,EPS!$E:$E,$K236)</f>
        <v>28530</v>
      </c>
      <c r="Q236" s="3">
        <f>SUMIFS(EPS!J:J,EPS!$B:$B,$H236,EPS!$C:$C,$I236,EPS!$E:$E,$K236)</f>
        <v>66102</v>
      </c>
      <c r="R236" s="3">
        <f>SUMIFS(EPS!K:K,EPS!$B:$B,$H236,EPS!$C:$C,$I236,EPS!$E:$E,$K236)</f>
        <v>106719</v>
      </c>
      <c r="S236" s="3">
        <f>SUMIFS(EPS!L:L,EPS!$B:$B,$H236,EPS!$C:$C,$I236,EPS!$E:$E,$K236)</f>
        <v>159315</v>
      </c>
      <c r="T236" s="3">
        <f>SUMIFS(EPS!M:M,EPS!$B:$B,$H236,EPS!$C:$C,$I236,EPS!$E:$E,$K236)</f>
        <v>226347</v>
      </c>
      <c r="U236" s="3">
        <f>SUMIFS(EPS!N:N,EPS!$B:$B,$H236,EPS!$C:$C,$I236,EPS!$E:$E,$K236)</f>
        <v>309933</v>
      </c>
      <c r="V236" s="3">
        <f>SUMIFS(EPS!O:O,EPS!$B:$B,$H236,EPS!$C:$C,$I236,EPS!$E:$E,$K236)</f>
        <v>428661</v>
      </c>
      <c r="W236" s="3">
        <f>SUMIFS(EPS!P:P,EPS!$B:$B,$H236,EPS!$C:$C,$I236,EPS!$E:$E,$K236)</f>
        <v>611826</v>
      </c>
      <c r="X236" s="3">
        <f>SUMIFS(EPS!Q:Q,EPS!$B:$B,$H236,EPS!$C:$C,$I236,EPS!$E:$E,$K236)</f>
        <v>322917</v>
      </c>
      <c r="Y236" s="3">
        <f>SUMIFS(EPS!R:R,EPS!$B:$B,$H236,EPS!$C:$C,$I236,EPS!$E:$E,$K236)</f>
        <v>360846</v>
      </c>
      <c r="Z236" s="3">
        <f>SUMIFS(EPS!S:S,EPS!$B:$B,$H236,EPS!$C:$C,$I236,EPS!$E:$E,$K236)</f>
        <v>397869</v>
      </c>
      <c r="AA236" s="3">
        <f>SUMIFS(EPS!T:T,EPS!$B:$B,$H236,EPS!$C:$C,$I236,EPS!$E:$E,$K236)</f>
        <v>436104</v>
      </c>
      <c r="AB236" s="3">
        <f>SUMIFS(EPS!U:U,EPS!$B:$B,$H236,EPS!$C:$C,$I236,EPS!$E:$E,$K236)</f>
        <v>474081</v>
      </c>
      <c r="AC236" s="3">
        <f>SUMIFS(EPS!V:V,EPS!$B:$B,$H236,EPS!$C:$C,$I236,EPS!$E:$E,$K236)</f>
        <v>513093</v>
      </c>
      <c r="AD236" s="3">
        <f>SUMIFS(EPS!W:W,EPS!$B:$B,$H236,EPS!$C:$C,$I236,EPS!$E:$E,$K236)</f>
        <v>552342</v>
      </c>
      <c r="AE236" s="3">
        <f>SUMIFS(EPS!X:X,EPS!$B:$B,$H236,EPS!$C:$C,$I236,EPS!$E:$E,$K236)</f>
        <v>591414</v>
      </c>
      <c r="AF236" s="3">
        <f>SUMIFS(EPS!Y:Y,EPS!$B:$B,$H236,EPS!$C:$C,$I236,EPS!$E:$E,$K236)</f>
        <v>630939</v>
      </c>
      <c r="AG236" s="3">
        <f>SUMIFS(EPS!Z:Z,EPS!$B:$B,$H236,EPS!$C:$C,$I236,EPS!$E:$E,$K236)</f>
        <v>671547</v>
      </c>
      <c r="AH236" s="3">
        <f>SUMIFS(EPS!AA:AA,EPS!$B:$B,$H236,EPS!$C:$C,$I236,EPS!$E:$E,$K236)</f>
        <v>712794</v>
      </c>
      <c r="AI236" s="3">
        <f>SUMIFS(EPS!AB:AB,EPS!$B:$B,$H236,EPS!$C:$C,$I236,EPS!$E:$E,$K236)</f>
        <v>755625</v>
      </c>
      <c r="AJ236" s="3">
        <f>SUMIFS(EPS!AC:AC,EPS!$B:$B,$H236,EPS!$C:$C,$I236,EPS!$E:$E,$K236)</f>
        <v>799716</v>
      </c>
      <c r="AK236" s="3">
        <f>SUMIFS(EPS!AD:AD,EPS!$B:$B,$H236,EPS!$C:$C,$I236,EPS!$E:$E,$K236)</f>
        <v>844437</v>
      </c>
      <c r="AL236" s="3">
        <f>SUMIFS(EPS!AE:AE,EPS!$B:$B,$H236,EPS!$C:$C,$I236,EPS!$E:$E,$K236)</f>
        <v>890646</v>
      </c>
      <c r="AM236" s="3">
        <f>SUMIFS(EPS!AF:AF,EPS!$B:$B,$H236,EPS!$C:$C,$I236,EPS!$E:$E,$K236)</f>
        <v>939027</v>
      </c>
      <c r="AN236" s="3">
        <f>SUMIFS(EPS!AG:AG,EPS!$B:$B,$H236,EPS!$C:$C,$I236,EPS!$E:$E,$K236)</f>
        <v>986805</v>
      </c>
      <c r="AO236" s="3">
        <f>SUMIFS(EPS!AH:AH,EPS!$B:$B,$H236,EPS!$C:$C,$I236,EPS!$E:$E,$K236)</f>
        <v>1040000</v>
      </c>
      <c r="AP236" s="3">
        <f>SUMIFS(EPS!AI:AI,EPS!$B:$B,$H236,EPS!$C:$C,$I236,EPS!$E:$E,$K236)</f>
        <v>1090000</v>
      </c>
      <c r="AQ236" s="3">
        <f>SUMIFS(EPS!AJ:AJ,EPS!$B:$B,$H236,EPS!$C:$C,$I236,EPS!$E:$E,$K236)</f>
        <v>1140000</v>
      </c>
      <c r="AR236" s="3">
        <f>SUMIFS(EPS!AK:AK,EPS!$B:$B,$H236,EPS!$C:$C,$I236,EPS!$E:$E,$K236)</f>
        <v>1190000</v>
      </c>
      <c r="AS236" s="3"/>
    </row>
    <row r="237" ht="15.75" customHeight="1">
      <c r="A237" s="15"/>
      <c r="B237" s="15"/>
      <c r="C237" s="15"/>
      <c r="D237" s="15"/>
      <c r="E237" s="15"/>
      <c r="F237" s="15"/>
      <c r="G237" s="15"/>
      <c r="H237" s="3"/>
      <c r="I237" s="3"/>
      <c r="J237" s="15"/>
      <c r="K237" s="3"/>
      <c r="L237" s="14"/>
      <c r="M237" s="3" t="s">
        <v>175</v>
      </c>
      <c r="N237" s="105">
        <f>'New Vehicle_cal'!C4</f>
        <v>2176</v>
      </c>
      <c r="O237" s="105">
        <f>'New Vehicle_cal'!D4</f>
        <v>7498</v>
      </c>
      <c r="P237" s="105">
        <f>'New Vehicle_cal'!E4</f>
        <v>33461</v>
      </c>
      <c r="Q237" s="105">
        <f>'New Vehicle_cal'!F4</f>
        <v>45392</v>
      </c>
      <c r="R237" s="105">
        <f>'New Vehicle_cal'!G4</f>
        <v>66636</v>
      </c>
      <c r="S237" s="105">
        <f>'New Vehicle_cal'!H4</f>
        <v>81644</v>
      </c>
      <c r="T237" s="105">
        <f>'New Vehicle_cal'!I4</f>
        <v>100801</v>
      </c>
      <c r="U237" s="105">
        <f>'New Vehicle_cal'!J4</f>
        <v>117189</v>
      </c>
      <c r="V237" s="105">
        <f>'New Vehicle_cal'!K4</f>
        <v>135422</v>
      </c>
      <c r="W237" s="105">
        <f>'New Vehicle_cal'!L4</f>
        <v>152425</v>
      </c>
      <c r="X237" s="105">
        <f>'New Vehicle_cal'!M4</f>
        <v>170249</v>
      </c>
      <c r="Y237" s="105">
        <f>'New Vehicle_cal'!N4</f>
        <v>187526</v>
      </c>
      <c r="Z237" s="105">
        <f>'New Vehicle_cal'!O4</f>
        <v>205169</v>
      </c>
      <c r="AA237" s="105">
        <f>'New Vehicle_cal'!P4</f>
        <v>222568</v>
      </c>
      <c r="AB237" s="105">
        <f>'New Vehicle_cal'!Q4</f>
        <v>240131</v>
      </c>
      <c r="AC237" s="105">
        <f>'New Vehicle_cal'!R4</f>
        <v>257586</v>
      </c>
      <c r="AD237" s="105">
        <f>'New Vehicle_cal'!S4</f>
        <v>275114</v>
      </c>
      <c r="AE237" s="105">
        <f>'New Vehicle_cal'!T4</f>
        <v>292595</v>
      </c>
      <c r="AF237" s="105">
        <f>'New Vehicle_cal'!U4</f>
        <v>310109</v>
      </c>
      <c r="AG237" s="105">
        <f>'New Vehicle_cal'!V4</f>
        <v>327602</v>
      </c>
      <c r="AH237" s="105">
        <f>'New Vehicle_cal'!W4</f>
        <v>345110</v>
      </c>
      <c r="AI237" s="105">
        <f>'New Vehicle_cal'!X4</f>
        <v>362608</v>
      </c>
      <c r="AJ237" s="105">
        <f>'New Vehicle_cal'!Y4</f>
        <v>380114</v>
      </c>
      <c r="AK237" s="105">
        <f>'New Vehicle_cal'!Z4</f>
        <v>397615</v>
      </c>
      <c r="AL237" s="105">
        <f>'New Vehicle_cal'!AA4</f>
        <v>415120</v>
      </c>
      <c r="AM237" s="105">
        <f>'New Vehicle_cal'!AB4</f>
        <v>432623</v>
      </c>
      <c r="AN237" s="105">
        <f>'New Vehicle_cal'!AC4</f>
        <v>450129</v>
      </c>
      <c r="AO237" s="105">
        <f>'New Vehicle_cal'!AD4</f>
        <v>467634</v>
      </c>
      <c r="AP237" s="105">
        <f>'New Vehicle_cal'!AE4</f>
        <v>485141</v>
      </c>
      <c r="AQ237" s="105">
        <f>'New Vehicle_cal'!AF4</f>
        <v>502648</v>
      </c>
      <c r="AR237" s="105">
        <f>'New Vehicle_cal'!AG4</f>
        <v>520155</v>
      </c>
      <c r="AS237" s="105"/>
    </row>
    <row r="238" ht="15.75" customHeight="1">
      <c r="A238" s="15"/>
      <c r="B238" s="15"/>
      <c r="C238" s="15"/>
      <c r="D238" s="15"/>
      <c r="E238" s="15"/>
      <c r="F238" s="15"/>
      <c r="G238" s="15"/>
      <c r="H238" s="15"/>
      <c r="I238" s="15"/>
      <c r="J238" s="15"/>
      <c r="K238" s="15"/>
      <c r="L238" s="14"/>
      <c r="M238" s="16"/>
      <c r="N238" s="3"/>
      <c r="O238" s="3"/>
      <c r="P238" s="3"/>
      <c r="Q238" s="3"/>
      <c r="R238" s="3"/>
      <c r="S238" s="32"/>
      <c r="T238" s="3"/>
      <c r="U238" s="3"/>
      <c r="V238" s="3"/>
      <c r="W238" s="3"/>
      <c r="X238" s="32"/>
      <c r="Y238" s="3"/>
      <c r="Z238" s="3"/>
      <c r="AA238" s="3"/>
      <c r="AB238" s="3"/>
      <c r="AC238" s="32"/>
      <c r="AD238" s="3"/>
      <c r="AE238" s="3"/>
      <c r="AF238" s="3"/>
      <c r="AG238" s="3"/>
      <c r="AH238" s="32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ht="15.75" customHeight="1">
      <c r="A239" s="15"/>
      <c r="B239" s="15"/>
      <c r="C239" s="15"/>
      <c r="D239" s="15"/>
      <c r="E239" s="15"/>
      <c r="F239" s="15"/>
      <c r="G239" s="15"/>
      <c r="H239" s="15"/>
      <c r="I239" s="15"/>
      <c r="J239" s="15"/>
      <c r="K239" s="15"/>
      <c r="L239" s="14"/>
      <c r="M239" s="16"/>
      <c r="N239" s="32"/>
      <c r="O239" s="32"/>
      <c r="P239" s="32"/>
      <c r="Q239" s="32"/>
      <c r="R239" s="32"/>
      <c r="S239" s="32"/>
      <c r="T239" s="32"/>
      <c r="U239" s="32"/>
      <c r="V239" s="32"/>
      <c r="W239" s="32"/>
      <c r="X239" s="32"/>
    </row>
    <row r="240" ht="15.75" customHeight="1">
      <c r="A240" s="15"/>
      <c r="B240" s="15"/>
      <c r="C240" s="15"/>
      <c r="D240" s="15"/>
      <c r="E240" s="15"/>
      <c r="F240" s="15"/>
      <c r="G240" s="15"/>
      <c r="H240" s="15"/>
      <c r="I240" s="15"/>
      <c r="J240" s="15"/>
      <c r="K240" s="15"/>
      <c r="L240" s="14"/>
      <c r="M240" s="16"/>
      <c r="N240" s="32"/>
      <c r="O240" s="32"/>
      <c r="P240" s="32"/>
      <c r="Q240" s="32"/>
      <c r="R240" s="32"/>
      <c r="S240" s="32"/>
      <c r="T240" s="32"/>
      <c r="U240" s="32"/>
      <c r="V240" s="32"/>
      <c r="W240" s="32"/>
      <c r="X240" s="32"/>
      <c r="Y240" s="32"/>
      <c r="Z240" s="32"/>
      <c r="AA240" s="32"/>
      <c r="AB240" s="32"/>
      <c r="AC240" s="32"/>
      <c r="AD240" s="32"/>
      <c r="AE240" s="32"/>
      <c r="AF240" s="32"/>
      <c r="AG240" s="32"/>
      <c r="AH240" s="32"/>
      <c r="AI240" s="32"/>
      <c r="AJ240" s="32"/>
      <c r="AK240" s="32"/>
      <c r="AL240" s="32"/>
      <c r="AM240" s="32"/>
      <c r="AN240" s="32"/>
      <c r="AO240" s="32"/>
      <c r="AP240" s="32"/>
      <c r="AQ240" s="32"/>
      <c r="AR240" s="32"/>
    </row>
    <row r="241" ht="15.75" customHeight="1">
      <c r="A241" s="15"/>
      <c r="B241" s="15"/>
      <c r="C241" s="15"/>
      <c r="D241" s="15"/>
      <c r="E241" s="15"/>
      <c r="F241" s="15"/>
      <c r="G241" s="15"/>
      <c r="H241" s="15"/>
      <c r="I241" s="15"/>
      <c r="J241" s="15"/>
      <c r="K241" s="15"/>
      <c r="L241" s="14"/>
      <c r="M241" s="16"/>
    </row>
    <row r="242" ht="15.75" customHeight="1">
      <c r="A242" s="15"/>
      <c r="B242" s="15"/>
      <c r="C242" s="15"/>
      <c r="D242" s="15"/>
      <c r="E242" s="15"/>
      <c r="F242" s="15"/>
      <c r="G242" s="15"/>
      <c r="H242" s="15"/>
      <c r="I242" s="15"/>
      <c r="J242" s="15"/>
      <c r="K242" s="15"/>
      <c r="L242" s="14"/>
      <c r="M242" s="16"/>
    </row>
    <row r="243" ht="15.75" customHeight="1">
      <c r="A243" s="15"/>
      <c r="B243" s="15"/>
      <c r="C243" s="15"/>
      <c r="D243" s="15"/>
      <c r="E243" s="15"/>
      <c r="F243" s="15"/>
      <c r="G243" s="15"/>
      <c r="H243" s="15"/>
      <c r="I243" s="15"/>
      <c r="J243" s="15"/>
      <c r="K243" s="15"/>
      <c r="L243" s="14"/>
      <c r="M243" s="16"/>
    </row>
    <row r="244" ht="15.75" customHeight="1">
      <c r="A244" s="15"/>
      <c r="B244" s="15"/>
      <c r="C244" s="15"/>
      <c r="D244" s="15"/>
      <c r="E244" s="15"/>
      <c r="F244" s="15"/>
      <c r="G244" s="15"/>
      <c r="H244" s="15"/>
      <c r="I244" s="15"/>
      <c r="J244" s="15"/>
      <c r="K244" s="15"/>
      <c r="L244" s="14"/>
      <c r="M244" s="16"/>
    </row>
    <row r="245" ht="15.75" customHeight="1">
      <c r="A245" s="15"/>
      <c r="B245" s="15"/>
      <c r="C245" s="15"/>
      <c r="D245" s="15"/>
      <c r="E245" s="15"/>
      <c r="F245" s="15"/>
      <c r="G245" s="15"/>
      <c r="H245" s="15"/>
      <c r="I245" s="15"/>
      <c r="J245" s="15"/>
      <c r="K245" s="15"/>
      <c r="L245" s="14"/>
      <c r="M245" s="16"/>
    </row>
    <row r="246" ht="15.75" customHeight="1">
      <c r="A246" s="15"/>
      <c r="B246" s="15"/>
      <c r="C246" s="15"/>
      <c r="D246" s="15"/>
      <c r="E246" s="15"/>
      <c r="F246" s="15"/>
      <c r="G246" s="15"/>
      <c r="H246" s="15"/>
      <c r="I246" s="15"/>
      <c r="J246" s="15"/>
      <c r="K246" s="15"/>
      <c r="L246" s="14"/>
      <c r="M246" s="16"/>
    </row>
    <row r="247" ht="15.75" customHeight="1">
      <c r="A247" s="15"/>
      <c r="B247" s="15"/>
      <c r="C247" s="15"/>
      <c r="D247" s="15"/>
      <c r="E247" s="15"/>
      <c r="F247" s="15"/>
      <c r="G247" s="15"/>
      <c r="H247" s="15"/>
      <c r="I247" s="15"/>
      <c r="J247" s="15"/>
      <c r="K247" s="15"/>
      <c r="L247" s="14"/>
      <c r="M247" s="16"/>
    </row>
    <row r="248" ht="15.75" customHeight="1">
      <c r="A248" s="15"/>
      <c r="B248" s="15"/>
      <c r="C248" s="15"/>
      <c r="D248" s="15"/>
      <c r="E248" s="15"/>
      <c r="F248" s="15"/>
      <c r="G248" s="15"/>
      <c r="H248" s="15"/>
      <c r="I248" s="15"/>
      <c r="J248" s="15"/>
      <c r="K248" s="15"/>
      <c r="L248" s="14"/>
      <c r="M248" s="16"/>
    </row>
    <row r="249" ht="15.75" customHeight="1">
      <c r="A249" s="15"/>
      <c r="B249" s="15"/>
      <c r="C249" s="15"/>
      <c r="D249" s="15"/>
      <c r="E249" s="15"/>
      <c r="F249" s="15"/>
      <c r="G249" s="15"/>
      <c r="H249" s="15"/>
      <c r="I249" s="15"/>
      <c r="J249" s="15"/>
      <c r="K249" s="15"/>
      <c r="L249" s="14"/>
      <c r="M249" s="16"/>
    </row>
    <row r="250" ht="15.75" customHeight="1">
      <c r="A250" s="15"/>
      <c r="B250" s="15"/>
      <c r="C250" s="15"/>
      <c r="D250" s="15"/>
      <c r="E250" s="15"/>
      <c r="F250" s="15"/>
      <c r="G250" s="15"/>
      <c r="H250" s="15"/>
      <c r="I250" s="15"/>
      <c r="J250" s="15"/>
      <c r="K250" s="15"/>
      <c r="L250" s="14"/>
      <c r="M250" s="16"/>
    </row>
    <row r="251" ht="15.75" customHeight="1">
      <c r="A251" s="15"/>
      <c r="B251" s="15"/>
      <c r="C251" s="15"/>
      <c r="D251" s="15"/>
      <c r="E251" s="15"/>
      <c r="F251" s="15"/>
      <c r="G251" s="15"/>
      <c r="H251" s="15"/>
      <c r="I251" s="15"/>
      <c r="J251" s="15"/>
      <c r="K251" s="15"/>
      <c r="L251" s="14"/>
      <c r="M251" s="16"/>
    </row>
    <row r="252" ht="15.75" customHeight="1">
      <c r="A252" s="15"/>
      <c r="B252" s="15"/>
      <c r="C252" s="15"/>
      <c r="D252" s="15"/>
      <c r="E252" s="15"/>
      <c r="F252" s="15"/>
      <c r="G252" s="15"/>
      <c r="H252" s="15"/>
      <c r="I252" s="15"/>
      <c r="J252" s="15"/>
      <c r="K252" s="15"/>
      <c r="L252" s="14"/>
      <c r="M252" s="16"/>
    </row>
    <row r="253" ht="15.75" customHeight="1">
      <c r="A253" s="15"/>
      <c r="B253" s="15"/>
      <c r="C253" s="15"/>
      <c r="D253" s="15"/>
      <c r="E253" s="15"/>
      <c r="F253" s="15"/>
      <c r="G253" s="15"/>
      <c r="H253" s="15"/>
      <c r="I253" s="15"/>
      <c r="J253" s="15"/>
      <c r="K253" s="15"/>
      <c r="L253" s="14"/>
      <c r="M253" s="16"/>
    </row>
    <row r="254" ht="15.75" customHeight="1">
      <c r="A254" s="15"/>
      <c r="B254" s="15"/>
      <c r="C254" s="15"/>
      <c r="D254" s="15"/>
      <c r="E254" s="15"/>
      <c r="F254" s="15"/>
      <c r="G254" s="15"/>
      <c r="H254" s="15"/>
      <c r="I254" s="15"/>
      <c r="J254" s="15"/>
      <c r="K254" s="15"/>
      <c r="L254" s="14"/>
      <c r="M254" s="16"/>
    </row>
    <row r="255" ht="15.75" customHeight="1">
      <c r="A255" s="15"/>
      <c r="B255" s="15"/>
      <c r="C255" s="15"/>
      <c r="D255" s="15"/>
      <c r="E255" s="15"/>
      <c r="F255" s="15"/>
      <c r="G255" s="15"/>
      <c r="H255" s="15"/>
      <c r="I255" s="15"/>
      <c r="J255" s="15"/>
      <c r="K255" s="15"/>
      <c r="L255" s="14"/>
      <c r="M255" s="16"/>
    </row>
    <row r="256" ht="15.75" customHeight="1">
      <c r="A256" s="15"/>
      <c r="B256" s="15"/>
      <c r="C256" s="15"/>
      <c r="D256" s="15"/>
      <c r="E256" s="15"/>
      <c r="F256" s="15"/>
      <c r="G256" s="15"/>
      <c r="H256" s="15"/>
      <c r="I256" s="15"/>
      <c r="J256" s="15"/>
      <c r="K256" s="15"/>
      <c r="L256" s="14"/>
      <c r="M256" s="16"/>
    </row>
    <row r="257" ht="15.75" customHeight="1">
      <c r="A257" s="15"/>
      <c r="B257" s="15"/>
      <c r="C257" s="15"/>
      <c r="D257" s="15"/>
      <c r="E257" s="15"/>
      <c r="F257" s="15"/>
      <c r="G257" s="15"/>
      <c r="H257" s="15"/>
      <c r="I257" s="15"/>
      <c r="J257" s="15"/>
      <c r="K257" s="15"/>
      <c r="L257" s="14"/>
      <c r="M257" s="16"/>
    </row>
    <row r="258" ht="15.75" customHeight="1">
      <c r="A258" s="15"/>
      <c r="B258" s="15"/>
      <c r="C258" s="15"/>
      <c r="D258" s="15"/>
      <c r="E258" s="15"/>
      <c r="F258" s="15"/>
      <c r="G258" s="15"/>
      <c r="H258" s="15"/>
      <c r="I258" s="15"/>
      <c r="J258" s="15"/>
      <c r="K258" s="15"/>
      <c r="L258" s="14"/>
      <c r="M258" s="16"/>
    </row>
    <row r="259" ht="15.75" customHeight="1">
      <c r="A259" s="15"/>
      <c r="B259" s="15"/>
      <c r="C259" s="15"/>
      <c r="D259" s="15"/>
      <c r="E259" s="15"/>
      <c r="F259" s="15"/>
      <c r="G259" s="15"/>
      <c r="H259" s="15"/>
      <c r="I259" s="15"/>
      <c r="J259" s="15"/>
      <c r="K259" s="15"/>
      <c r="L259" s="14"/>
      <c r="M259" s="16"/>
    </row>
    <row r="260" ht="15.75" customHeight="1">
      <c r="A260" s="15"/>
      <c r="B260" s="15"/>
      <c r="C260" s="15"/>
      <c r="D260" s="15"/>
      <c r="E260" s="15"/>
      <c r="F260" s="15"/>
      <c r="G260" s="15"/>
      <c r="H260" s="15"/>
      <c r="I260" s="15"/>
      <c r="J260" s="15"/>
      <c r="K260" s="15"/>
      <c r="L260" s="14"/>
      <c r="M260" s="16"/>
    </row>
    <row r="261" ht="15.75" customHeight="1">
      <c r="A261" s="15"/>
      <c r="B261" s="15"/>
      <c r="C261" s="15"/>
      <c r="D261" s="15"/>
      <c r="E261" s="15"/>
      <c r="F261" s="15"/>
      <c r="G261" s="15"/>
      <c r="H261" s="15"/>
      <c r="I261" s="15"/>
      <c r="J261" s="15"/>
      <c r="K261" s="15"/>
      <c r="L261" s="14"/>
      <c r="M261" s="16"/>
    </row>
    <row r="262" ht="15.75" customHeight="1">
      <c r="A262" s="15"/>
      <c r="B262" s="15"/>
      <c r="C262" s="15"/>
      <c r="D262" s="15"/>
      <c r="E262" s="15"/>
      <c r="F262" s="15"/>
      <c r="G262" s="15"/>
      <c r="H262" s="15"/>
      <c r="I262" s="15"/>
      <c r="J262" s="15"/>
      <c r="K262" s="15"/>
      <c r="L262" s="14"/>
      <c r="M262" s="16"/>
    </row>
    <row r="263" ht="15.75" customHeight="1">
      <c r="A263" s="15"/>
      <c r="B263" s="15"/>
      <c r="C263" s="15"/>
      <c r="D263" s="15"/>
      <c r="E263" s="15"/>
      <c r="F263" s="15"/>
      <c r="G263" s="15"/>
      <c r="H263" s="15"/>
      <c r="I263" s="15"/>
      <c r="J263" s="15"/>
      <c r="K263" s="15"/>
      <c r="L263" s="14"/>
      <c r="M263" s="16"/>
    </row>
    <row r="264" ht="15.75" customHeight="1">
      <c r="A264" s="15"/>
      <c r="B264" s="15"/>
      <c r="C264" s="15"/>
      <c r="D264" s="15"/>
      <c r="E264" s="15"/>
      <c r="F264" s="15"/>
      <c r="G264" s="15"/>
      <c r="H264" s="15"/>
      <c r="I264" s="15"/>
      <c r="J264" s="15"/>
      <c r="K264" s="15"/>
      <c r="L264" s="14"/>
      <c r="M264" s="16"/>
    </row>
    <row r="265" ht="15.75" customHeight="1">
      <c r="A265" s="15"/>
      <c r="B265" s="15"/>
      <c r="C265" s="15"/>
      <c r="D265" s="15"/>
      <c r="E265" s="15"/>
      <c r="F265" s="15"/>
      <c r="G265" s="15"/>
      <c r="H265" s="15"/>
      <c r="I265" s="15"/>
      <c r="J265" s="15"/>
      <c r="K265" s="15"/>
      <c r="L265" s="14"/>
      <c r="M265" s="16"/>
    </row>
    <row r="266" ht="15.75" customHeight="1">
      <c r="A266" s="15"/>
      <c r="B266" s="15"/>
      <c r="C266" s="15"/>
      <c r="D266" s="15"/>
      <c r="E266" s="15"/>
      <c r="F266" s="15"/>
      <c r="G266" s="15"/>
      <c r="H266" s="15"/>
      <c r="I266" s="15"/>
      <c r="J266" s="15"/>
      <c r="K266" s="15"/>
      <c r="L266" s="14"/>
      <c r="M266" s="16"/>
    </row>
    <row r="267" ht="15.75" customHeight="1">
      <c r="A267" s="15"/>
      <c r="B267" s="15"/>
      <c r="C267" s="15"/>
      <c r="D267" s="15"/>
      <c r="E267" s="15"/>
      <c r="F267" s="15"/>
      <c r="G267" s="15"/>
      <c r="H267" s="15"/>
      <c r="I267" s="15"/>
      <c r="J267" s="15"/>
      <c r="K267" s="15"/>
      <c r="L267" s="14"/>
      <c r="M267" s="16"/>
    </row>
    <row r="268" ht="15.75" customHeight="1">
      <c r="A268" s="15"/>
      <c r="B268" s="15"/>
      <c r="C268" s="15"/>
      <c r="D268" s="15"/>
      <c r="E268" s="15"/>
      <c r="F268" s="15"/>
      <c r="G268" s="15"/>
      <c r="H268" s="15"/>
      <c r="I268" s="15"/>
      <c r="J268" s="15"/>
      <c r="K268" s="15"/>
      <c r="L268" s="14"/>
      <c r="M268" s="16"/>
    </row>
    <row r="269" ht="15.75" customHeight="1">
      <c r="A269" s="15"/>
      <c r="B269" s="15"/>
      <c r="C269" s="15"/>
      <c r="D269" s="15"/>
      <c r="E269" s="15"/>
      <c r="F269" s="15"/>
      <c r="G269" s="15"/>
      <c r="H269" s="15"/>
      <c r="I269" s="15"/>
      <c r="J269" s="15"/>
      <c r="K269" s="15"/>
      <c r="L269" s="14"/>
      <c r="M269" s="16"/>
    </row>
    <row r="270" ht="15.75" customHeight="1">
      <c r="A270" s="15"/>
      <c r="B270" s="15"/>
      <c r="C270" s="15"/>
      <c r="D270" s="15"/>
      <c r="E270" s="15"/>
      <c r="F270" s="15"/>
      <c r="G270" s="15"/>
      <c r="H270" s="15"/>
      <c r="I270" s="15"/>
      <c r="J270" s="15"/>
      <c r="K270" s="15"/>
      <c r="L270" s="14"/>
      <c r="M270" s="16"/>
    </row>
    <row r="271" ht="15.75" customHeight="1">
      <c r="A271" s="15"/>
      <c r="B271" s="15"/>
      <c r="C271" s="15"/>
      <c r="D271" s="15"/>
      <c r="E271" s="15"/>
      <c r="F271" s="15"/>
      <c r="G271" s="15"/>
      <c r="H271" s="15"/>
      <c r="I271" s="15"/>
      <c r="J271" s="15"/>
      <c r="K271" s="15"/>
      <c r="L271" s="14"/>
      <c r="M271" s="16"/>
    </row>
    <row r="272" ht="15.75" customHeight="1">
      <c r="A272" s="15"/>
      <c r="B272" s="15"/>
      <c r="C272" s="15"/>
      <c r="D272" s="15"/>
      <c r="E272" s="15"/>
      <c r="F272" s="15"/>
      <c r="G272" s="15"/>
      <c r="H272" s="15"/>
      <c r="I272" s="15"/>
      <c r="J272" s="15"/>
      <c r="K272" s="15"/>
      <c r="L272" s="14"/>
      <c r="M272" s="16"/>
    </row>
    <row r="273" ht="15.75" customHeight="1">
      <c r="A273" s="15"/>
      <c r="B273" s="15"/>
      <c r="C273" s="15"/>
      <c r="D273" s="15"/>
      <c r="E273" s="15"/>
      <c r="F273" s="15"/>
      <c r="G273" s="15"/>
      <c r="H273" s="15"/>
      <c r="I273" s="15"/>
      <c r="J273" s="15"/>
      <c r="K273" s="15"/>
      <c r="L273" s="14"/>
      <c r="M273" s="16"/>
    </row>
    <row r="274" ht="15.75" customHeight="1">
      <c r="A274" s="15"/>
      <c r="B274" s="15"/>
      <c r="C274" s="15"/>
      <c r="D274" s="15"/>
      <c r="E274" s="15"/>
      <c r="F274" s="15"/>
      <c r="G274" s="15"/>
      <c r="H274" s="15"/>
      <c r="I274" s="15"/>
      <c r="J274" s="15"/>
      <c r="K274" s="15"/>
      <c r="L274" s="14"/>
      <c r="M274" s="16"/>
    </row>
    <row r="275" ht="15.75" customHeight="1">
      <c r="A275" s="15"/>
      <c r="B275" s="15"/>
      <c r="C275" s="15"/>
      <c r="D275" s="15"/>
      <c r="E275" s="15"/>
      <c r="F275" s="15"/>
      <c r="G275" s="15"/>
      <c r="H275" s="15"/>
      <c r="I275" s="15"/>
      <c r="J275" s="15"/>
      <c r="K275" s="15"/>
      <c r="L275" s="14"/>
      <c r="M275" s="16"/>
    </row>
    <row r="276" ht="15.75" customHeight="1">
      <c r="A276" s="15"/>
      <c r="B276" s="15"/>
      <c r="C276" s="15"/>
      <c r="D276" s="15"/>
      <c r="E276" s="15"/>
      <c r="F276" s="15"/>
      <c r="G276" s="15"/>
      <c r="H276" s="15"/>
      <c r="I276" s="15"/>
      <c r="J276" s="15"/>
      <c r="K276" s="15"/>
      <c r="L276" s="14"/>
      <c r="M276" s="16"/>
    </row>
    <row r="277" ht="15.75" customHeight="1">
      <c r="A277" s="15"/>
      <c r="B277" s="15"/>
      <c r="C277" s="15"/>
      <c r="D277" s="15"/>
      <c r="E277" s="15"/>
      <c r="F277" s="15"/>
      <c r="G277" s="15"/>
      <c r="H277" s="15"/>
      <c r="I277" s="15"/>
      <c r="J277" s="15"/>
      <c r="K277" s="15"/>
      <c r="L277" s="14"/>
      <c r="M277" s="16"/>
    </row>
    <row r="278" ht="15.75" customHeight="1">
      <c r="A278" s="15"/>
      <c r="B278" s="15"/>
      <c r="C278" s="15"/>
      <c r="D278" s="15"/>
      <c r="E278" s="15"/>
      <c r="F278" s="15"/>
      <c r="G278" s="15"/>
      <c r="H278" s="15"/>
      <c r="I278" s="15"/>
      <c r="J278" s="15"/>
      <c r="K278" s="15"/>
      <c r="L278" s="14"/>
      <c r="M278" s="16"/>
    </row>
    <row r="279" ht="15.75" customHeight="1">
      <c r="A279" s="15"/>
      <c r="B279" s="15"/>
      <c r="C279" s="15"/>
      <c r="D279" s="15"/>
      <c r="E279" s="15"/>
      <c r="F279" s="15"/>
      <c r="G279" s="15"/>
      <c r="H279" s="15"/>
      <c r="I279" s="15"/>
      <c r="J279" s="15"/>
      <c r="K279" s="15"/>
      <c r="L279" s="14"/>
      <c r="M279" s="16"/>
    </row>
    <row r="280" ht="15.75" customHeight="1">
      <c r="A280" s="15"/>
      <c r="B280" s="15"/>
      <c r="C280" s="15"/>
      <c r="D280" s="15"/>
      <c r="E280" s="15"/>
      <c r="F280" s="15"/>
      <c r="G280" s="15"/>
      <c r="H280" s="15"/>
      <c r="I280" s="15"/>
      <c r="J280" s="15"/>
      <c r="K280" s="15"/>
      <c r="L280" s="14"/>
      <c r="M280" s="16"/>
    </row>
    <row r="281" ht="15.75" customHeight="1">
      <c r="A281" s="15"/>
      <c r="B281" s="15"/>
      <c r="C281" s="15"/>
      <c r="D281" s="15"/>
      <c r="E281" s="15"/>
      <c r="F281" s="15"/>
      <c r="G281" s="15"/>
      <c r="H281" s="15"/>
      <c r="I281" s="15"/>
      <c r="J281" s="15"/>
      <c r="K281" s="15"/>
      <c r="L281" s="14"/>
      <c r="M281" s="16"/>
    </row>
    <row r="282" ht="15.75" customHeight="1">
      <c r="A282" s="15"/>
      <c r="B282" s="15"/>
      <c r="C282" s="15"/>
      <c r="D282" s="15"/>
      <c r="E282" s="15"/>
      <c r="F282" s="15"/>
      <c r="G282" s="15"/>
      <c r="H282" s="15"/>
      <c r="I282" s="15"/>
      <c r="J282" s="15"/>
      <c r="K282" s="15"/>
      <c r="L282" s="14"/>
      <c r="M282" s="16"/>
    </row>
    <row r="283" ht="15.75" customHeight="1">
      <c r="A283" s="15"/>
      <c r="B283" s="15"/>
      <c r="C283" s="15"/>
      <c r="D283" s="15"/>
      <c r="E283" s="15"/>
      <c r="F283" s="15"/>
      <c r="G283" s="15"/>
      <c r="H283" s="15"/>
      <c r="I283" s="15"/>
      <c r="J283" s="15"/>
      <c r="K283" s="15"/>
      <c r="L283" s="14"/>
      <c r="M283" s="16"/>
    </row>
    <row r="284" ht="15.75" customHeight="1">
      <c r="A284" s="15"/>
      <c r="B284" s="15"/>
      <c r="C284" s="15"/>
      <c r="D284" s="15"/>
      <c r="E284" s="15"/>
      <c r="F284" s="15"/>
      <c r="G284" s="15"/>
      <c r="H284" s="15"/>
      <c r="I284" s="15"/>
      <c r="J284" s="15"/>
      <c r="K284" s="15"/>
      <c r="L284" s="14"/>
      <c r="M284" s="16"/>
    </row>
    <row r="285" ht="15.75" customHeight="1">
      <c r="A285" s="15"/>
      <c r="B285" s="15"/>
      <c r="C285" s="15"/>
      <c r="D285" s="15"/>
      <c r="E285" s="15"/>
      <c r="F285" s="15"/>
      <c r="G285" s="15"/>
      <c r="H285" s="15"/>
      <c r="I285" s="15"/>
      <c r="J285" s="15"/>
      <c r="K285" s="15"/>
      <c r="L285" s="14"/>
      <c r="M285" s="16"/>
    </row>
    <row r="286" ht="15.75" customHeight="1">
      <c r="A286" s="15"/>
      <c r="B286" s="15"/>
      <c r="C286" s="15"/>
      <c r="D286" s="15"/>
      <c r="E286" s="15"/>
      <c r="F286" s="15"/>
      <c r="G286" s="15"/>
      <c r="H286" s="15"/>
      <c r="I286" s="15"/>
      <c r="J286" s="15"/>
      <c r="K286" s="15"/>
      <c r="L286" s="14"/>
      <c r="M286" s="16"/>
    </row>
    <row r="287" ht="15.75" customHeight="1">
      <c r="A287" s="15"/>
      <c r="B287" s="15"/>
      <c r="C287" s="15"/>
      <c r="D287" s="15"/>
      <c r="E287" s="15"/>
      <c r="F287" s="15"/>
      <c r="G287" s="15"/>
      <c r="H287" s="15"/>
      <c r="I287" s="15"/>
      <c r="J287" s="15"/>
      <c r="K287" s="15"/>
      <c r="L287" s="14"/>
      <c r="M287" s="16"/>
    </row>
    <row r="288" ht="15.75" customHeight="1">
      <c r="A288" s="15"/>
      <c r="B288" s="15"/>
      <c r="C288" s="15"/>
      <c r="D288" s="15"/>
      <c r="E288" s="15"/>
      <c r="F288" s="15"/>
      <c r="G288" s="15"/>
      <c r="H288" s="15"/>
      <c r="I288" s="15"/>
      <c r="J288" s="15"/>
      <c r="K288" s="15"/>
      <c r="L288" s="14"/>
      <c r="M288" s="16"/>
    </row>
    <row r="289" ht="15.75" customHeight="1">
      <c r="A289" s="15"/>
      <c r="B289" s="15"/>
      <c r="C289" s="15"/>
      <c r="D289" s="15"/>
      <c r="E289" s="15"/>
      <c r="F289" s="15"/>
      <c r="G289" s="15"/>
      <c r="H289" s="15"/>
      <c r="I289" s="15"/>
      <c r="J289" s="15"/>
      <c r="K289" s="15"/>
      <c r="L289" s="14"/>
      <c r="M289" s="16"/>
    </row>
    <row r="290" ht="15.75" customHeight="1">
      <c r="A290" s="15"/>
      <c r="B290" s="15"/>
      <c r="C290" s="15"/>
      <c r="D290" s="15"/>
      <c r="E290" s="15"/>
      <c r="F290" s="15"/>
      <c r="G290" s="15"/>
      <c r="H290" s="15"/>
      <c r="I290" s="15"/>
      <c r="J290" s="15"/>
      <c r="K290" s="15"/>
      <c r="L290" s="14"/>
      <c r="M290" s="16"/>
    </row>
    <row r="291" ht="15.75" customHeight="1">
      <c r="A291" s="15"/>
      <c r="B291" s="15"/>
      <c r="C291" s="15"/>
      <c r="D291" s="15"/>
      <c r="E291" s="15"/>
      <c r="F291" s="15"/>
      <c r="G291" s="15"/>
      <c r="H291" s="15"/>
      <c r="I291" s="15"/>
      <c r="J291" s="15"/>
      <c r="K291" s="15"/>
      <c r="L291" s="14"/>
      <c r="M291" s="16"/>
    </row>
    <row r="292" ht="15.75" customHeight="1">
      <c r="A292" s="15"/>
      <c r="B292" s="15"/>
      <c r="C292" s="15"/>
      <c r="D292" s="15"/>
      <c r="E292" s="15"/>
      <c r="F292" s="15"/>
      <c r="G292" s="15"/>
      <c r="H292" s="15"/>
      <c r="I292" s="15"/>
      <c r="J292" s="15"/>
      <c r="K292" s="15"/>
      <c r="L292" s="14"/>
      <c r="M292" s="16"/>
    </row>
    <row r="293" ht="15.75" customHeight="1">
      <c r="A293" s="15"/>
      <c r="B293" s="15"/>
      <c r="C293" s="15"/>
      <c r="D293" s="15"/>
      <c r="E293" s="15"/>
      <c r="F293" s="15"/>
      <c r="G293" s="15"/>
      <c r="H293" s="15"/>
      <c r="I293" s="15"/>
      <c r="J293" s="15"/>
      <c r="K293" s="15"/>
      <c r="L293" s="14"/>
      <c r="M293" s="16"/>
    </row>
    <row r="294" ht="15.75" customHeight="1">
      <c r="A294" s="15"/>
      <c r="B294" s="15"/>
      <c r="C294" s="15"/>
      <c r="D294" s="15"/>
      <c r="E294" s="15"/>
      <c r="F294" s="15"/>
      <c r="G294" s="15"/>
      <c r="H294" s="15"/>
      <c r="I294" s="15"/>
      <c r="J294" s="15"/>
      <c r="K294" s="15"/>
      <c r="L294" s="14"/>
      <c r="M294" s="16"/>
    </row>
    <row r="295" ht="15.75" customHeight="1">
      <c r="A295" s="15"/>
      <c r="B295" s="15"/>
      <c r="C295" s="15"/>
      <c r="D295" s="15"/>
      <c r="E295" s="15"/>
      <c r="F295" s="15"/>
      <c r="G295" s="15"/>
      <c r="H295" s="15"/>
      <c r="I295" s="15"/>
      <c r="J295" s="15"/>
      <c r="K295" s="15"/>
      <c r="L295" s="14"/>
      <c r="M295" s="16"/>
    </row>
    <row r="296" ht="15.75" customHeight="1">
      <c r="A296" s="15"/>
      <c r="B296" s="15"/>
      <c r="C296" s="15"/>
      <c r="D296" s="15"/>
      <c r="E296" s="15"/>
      <c r="F296" s="15"/>
      <c r="G296" s="15"/>
      <c r="H296" s="15"/>
      <c r="I296" s="15"/>
      <c r="J296" s="15"/>
      <c r="K296" s="15"/>
      <c r="L296" s="14"/>
      <c r="M296" s="16"/>
    </row>
    <row r="297" ht="15.75" customHeight="1">
      <c r="A297" s="15"/>
      <c r="B297" s="15"/>
      <c r="C297" s="15"/>
      <c r="D297" s="15"/>
      <c r="E297" s="15"/>
      <c r="F297" s="15"/>
      <c r="G297" s="15"/>
      <c r="H297" s="15"/>
      <c r="I297" s="15"/>
      <c r="J297" s="15"/>
      <c r="K297" s="15"/>
      <c r="L297" s="14"/>
      <c r="M297" s="16"/>
    </row>
    <row r="298" ht="15.75" customHeight="1">
      <c r="A298" s="15"/>
      <c r="B298" s="15"/>
      <c r="C298" s="15"/>
      <c r="D298" s="15"/>
      <c r="E298" s="15"/>
      <c r="F298" s="15"/>
      <c r="G298" s="15"/>
      <c r="H298" s="15"/>
      <c r="I298" s="15"/>
      <c r="J298" s="15"/>
      <c r="K298" s="15"/>
      <c r="L298" s="14"/>
      <c r="M298" s="16"/>
    </row>
    <row r="299" ht="15.75" customHeight="1">
      <c r="A299" s="15"/>
      <c r="B299" s="15"/>
      <c r="C299" s="15"/>
      <c r="D299" s="15"/>
      <c r="E299" s="15"/>
      <c r="F299" s="15"/>
      <c r="G299" s="15"/>
      <c r="H299" s="15"/>
      <c r="I299" s="15"/>
      <c r="J299" s="15"/>
      <c r="K299" s="15"/>
      <c r="L299" s="14"/>
      <c r="M299" s="16"/>
    </row>
    <row r="300" ht="15.75" customHeight="1">
      <c r="A300" s="15"/>
      <c r="B300" s="15"/>
      <c r="C300" s="15"/>
      <c r="D300" s="15"/>
      <c r="E300" s="15"/>
      <c r="F300" s="15"/>
      <c r="G300" s="15"/>
      <c r="H300" s="15"/>
      <c r="I300" s="15"/>
      <c r="J300" s="15"/>
      <c r="K300" s="15"/>
      <c r="L300" s="14"/>
      <c r="M300" s="16"/>
    </row>
    <row r="301" ht="15.75" customHeight="1">
      <c r="A301" s="15"/>
      <c r="B301" s="15"/>
      <c r="C301" s="15"/>
      <c r="D301" s="15"/>
      <c r="E301" s="15"/>
      <c r="F301" s="15"/>
      <c r="G301" s="15"/>
      <c r="H301" s="15"/>
      <c r="I301" s="15"/>
      <c r="J301" s="15"/>
      <c r="K301" s="15"/>
      <c r="L301" s="14"/>
      <c r="M301" s="16"/>
    </row>
    <row r="302" ht="15.75" customHeight="1">
      <c r="A302" s="15"/>
      <c r="B302" s="15"/>
      <c r="C302" s="15"/>
      <c r="D302" s="15"/>
      <c r="E302" s="15"/>
      <c r="F302" s="15"/>
      <c r="G302" s="15"/>
      <c r="H302" s="15"/>
      <c r="I302" s="15"/>
      <c r="J302" s="15"/>
      <c r="K302" s="15"/>
      <c r="L302" s="14"/>
      <c r="M302" s="16"/>
    </row>
    <row r="303" ht="15.75" customHeight="1">
      <c r="A303" s="15"/>
      <c r="B303" s="15"/>
      <c r="C303" s="15"/>
      <c r="D303" s="15"/>
      <c r="E303" s="15"/>
      <c r="F303" s="15"/>
      <c r="G303" s="15"/>
      <c r="H303" s="15"/>
      <c r="I303" s="15"/>
      <c r="J303" s="15"/>
      <c r="K303" s="15"/>
      <c r="L303" s="14"/>
      <c r="M303" s="16"/>
    </row>
    <row r="304" ht="15.75" customHeight="1">
      <c r="A304" s="15"/>
      <c r="B304" s="15"/>
      <c r="C304" s="15"/>
      <c r="D304" s="15"/>
      <c r="E304" s="15"/>
      <c r="F304" s="15"/>
      <c r="G304" s="15"/>
      <c r="H304" s="15"/>
      <c r="I304" s="15"/>
      <c r="J304" s="15"/>
      <c r="K304" s="15"/>
      <c r="L304" s="14"/>
      <c r="M304" s="16"/>
    </row>
    <row r="305" ht="15.75" customHeight="1">
      <c r="A305" s="15"/>
      <c r="B305" s="15"/>
      <c r="C305" s="15"/>
      <c r="D305" s="15"/>
      <c r="E305" s="15"/>
      <c r="F305" s="15"/>
      <c r="G305" s="15"/>
      <c r="H305" s="15"/>
      <c r="I305" s="15"/>
      <c r="J305" s="15"/>
      <c r="K305" s="15"/>
      <c r="L305" s="14"/>
      <c r="M305" s="16"/>
    </row>
    <row r="306" ht="15.75" customHeight="1">
      <c r="A306" s="15"/>
      <c r="B306" s="15"/>
      <c r="C306" s="15"/>
      <c r="D306" s="15"/>
      <c r="E306" s="15"/>
      <c r="F306" s="15"/>
      <c r="G306" s="15"/>
      <c r="H306" s="15"/>
      <c r="I306" s="15"/>
      <c r="J306" s="15"/>
      <c r="K306" s="15"/>
      <c r="L306" s="14"/>
      <c r="M306" s="16"/>
    </row>
    <row r="307" ht="15.75" customHeight="1">
      <c r="A307" s="15"/>
      <c r="B307" s="15"/>
      <c r="C307" s="15"/>
      <c r="D307" s="15"/>
      <c r="E307" s="15"/>
      <c r="F307" s="15"/>
      <c r="G307" s="15"/>
      <c r="H307" s="15"/>
      <c r="I307" s="15"/>
      <c r="J307" s="15"/>
      <c r="K307" s="15"/>
      <c r="L307" s="14"/>
      <c r="M307" s="16"/>
    </row>
    <row r="308" ht="15.75" customHeight="1">
      <c r="A308" s="15"/>
      <c r="B308" s="15"/>
      <c r="C308" s="15"/>
      <c r="D308" s="15"/>
      <c r="E308" s="15"/>
      <c r="F308" s="15"/>
      <c r="G308" s="15"/>
      <c r="H308" s="15"/>
      <c r="I308" s="15"/>
      <c r="J308" s="15"/>
      <c r="K308" s="15"/>
      <c r="L308" s="14"/>
      <c r="M308" s="16"/>
    </row>
    <row r="309" ht="15.75" customHeight="1">
      <c r="A309" s="15"/>
      <c r="B309" s="15"/>
      <c r="C309" s="15"/>
      <c r="D309" s="15"/>
      <c r="E309" s="15"/>
      <c r="F309" s="15"/>
      <c r="G309" s="15"/>
      <c r="H309" s="15"/>
      <c r="I309" s="15"/>
      <c r="J309" s="15"/>
      <c r="K309" s="15"/>
      <c r="L309" s="14"/>
      <c r="M309" s="16"/>
    </row>
    <row r="310" ht="15.75" customHeight="1">
      <c r="A310" s="15"/>
      <c r="B310" s="15"/>
      <c r="C310" s="15"/>
      <c r="D310" s="15"/>
      <c r="E310" s="15"/>
      <c r="F310" s="15"/>
      <c r="G310" s="15"/>
      <c r="H310" s="15"/>
      <c r="I310" s="15"/>
      <c r="J310" s="15"/>
      <c r="K310" s="15"/>
      <c r="L310" s="14"/>
      <c r="M310" s="16"/>
    </row>
    <row r="311" ht="15.75" customHeight="1">
      <c r="A311" s="15"/>
      <c r="B311" s="15"/>
      <c r="C311" s="15"/>
      <c r="D311" s="15"/>
      <c r="E311" s="15"/>
      <c r="F311" s="15"/>
      <c r="G311" s="15"/>
      <c r="H311" s="15"/>
      <c r="I311" s="15"/>
      <c r="J311" s="15"/>
      <c r="K311" s="15"/>
      <c r="L311" s="14"/>
      <c r="M311" s="16"/>
    </row>
    <row r="312" ht="15.75" customHeight="1">
      <c r="A312" s="15"/>
      <c r="B312" s="15"/>
      <c r="C312" s="15"/>
      <c r="D312" s="15"/>
      <c r="E312" s="15"/>
      <c r="F312" s="15"/>
      <c r="G312" s="15"/>
      <c r="H312" s="15"/>
      <c r="I312" s="15"/>
      <c r="J312" s="15"/>
      <c r="K312" s="15"/>
      <c r="L312" s="14"/>
      <c r="M312" s="16"/>
    </row>
    <row r="313" ht="15.75" customHeight="1">
      <c r="A313" s="15"/>
      <c r="B313" s="15"/>
      <c r="C313" s="15"/>
      <c r="D313" s="15"/>
      <c r="E313" s="15"/>
      <c r="F313" s="15"/>
      <c r="G313" s="15"/>
      <c r="H313" s="15"/>
      <c r="I313" s="15"/>
      <c r="J313" s="15"/>
      <c r="K313" s="15"/>
      <c r="L313" s="14"/>
      <c r="M313" s="16"/>
    </row>
    <row r="314" ht="15.75" customHeight="1">
      <c r="A314" s="15"/>
      <c r="B314" s="15"/>
      <c r="C314" s="15"/>
      <c r="D314" s="15"/>
      <c r="E314" s="15"/>
      <c r="F314" s="15"/>
      <c r="G314" s="15"/>
      <c r="H314" s="15"/>
      <c r="I314" s="15"/>
      <c r="J314" s="15"/>
      <c r="K314" s="15"/>
      <c r="L314" s="14"/>
      <c r="M314" s="16"/>
    </row>
    <row r="315" ht="15.75" customHeight="1">
      <c r="A315" s="15"/>
      <c r="B315" s="15"/>
      <c r="C315" s="15"/>
      <c r="D315" s="15"/>
      <c r="E315" s="15"/>
      <c r="F315" s="15"/>
      <c r="G315" s="15"/>
      <c r="H315" s="15"/>
      <c r="I315" s="15"/>
      <c r="J315" s="15"/>
      <c r="K315" s="15"/>
      <c r="L315" s="14"/>
      <c r="M315" s="16"/>
    </row>
    <row r="316" ht="15.75" customHeight="1">
      <c r="A316" s="15"/>
      <c r="B316" s="15"/>
      <c r="C316" s="15"/>
      <c r="D316" s="15"/>
      <c r="E316" s="15"/>
      <c r="F316" s="15"/>
      <c r="G316" s="15"/>
      <c r="H316" s="15"/>
      <c r="I316" s="15"/>
      <c r="J316" s="15"/>
      <c r="K316" s="15"/>
      <c r="L316" s="14"/>
      <c r="M316" s="16"/>
    </row>
    <row r="317" ht="15.75" customHeight="1">
      <c r="A317" s="15"/>
      <c r="B317" s="15"/>
      <c r="C317" s="15"/>
      <c r="D317" s="15"/>
      <c r="E317" s="15"/>
      <c r="F317" s="15"/>
      <c r="G317" s="15"/>
      <c r="H317" s="15"/>
      <c r="I317" s="15"/>
      <c r="J317" s="15"/>
      <c r="K317" s="15"/>
      <c r="L317" s="14"/>
      <c r="M317" s="16"/>
    </row>
    <row r="318" ht="15.75" customHeight="1">
      <c r="A318" s="15"/>
      <c r="B318" s="15"/>
      <c r="C318" s="15"/>
      <c r="D318" s="15"/>
      <c r="E318" s="15"/>
      <c r="F318" s="15"/>
      <c r="G318" s="15"/>
      <c r="H318" s="15"/>
      <c r="I318" s="15"/>
      <c r="J318" s="15"/>
      <c r="K318" s="15"/>
      <c r="L318" s="14"/>
      <c r="M318" s="16"/>
    </row>
    <row r="319" ht="15.75" customHeight="1">
      <c r="A319" s="15"/>
      <c r="B319" s="15"/>
      <c r="C319" s="15"/>
      <c r="D319" s="15"/>
      <c r="E319" s="15"/>
      <c r="F319" s="15"/>
      <c r="G319" s="15"/>
      <c r="H319" s="15"/>
      <c r="I319" s="15"/>
      <c r="J319" s="15"/>
      <c r="K319" s="15"/>
      <c r="L319" s="14"/>
      <c r="M319" s="16"/>
    </row>
    <row r="320" ht="15.75" customHeight="1">
      <c r="A320" s="15"/>
      <c r="B320" s="15"/>
      <c r="C320" s="15"/>
      <c r="D320" s="15"/>
      <c r="E320" s="15"/>
      <c r="F320" s="15"/>
      <c r="G320" s="15"/>
      <c r="H320" s="15"/>
      <c r="I320" s="15"/>
      <c r="J320" s="15"/>
      <c r="K320" s="15"/>
      <c r="L320" s="14"/>
      <c r="M320" s="16"/>
    </row>
    <row r="321" ht="15.75" customHeight="1">
      <c r="A321" s="15"/>
      <c r="B321" s="15"/>
      <c r="C321" s="15"/>
      <c r="D321" s="15"/>
      <c r="E321" s="15"/>
      <c r="F321" s="15"/>
      <c r="G321" s="15"/>
      <c r="H321" s="15"/>
      <c r="I321" s="15"/>
      <c r="J321" s="15"/>
      <c r="K321" s="15"/>
      <c r="L321" s="14"/>
      <c r="M321" s="16"/>
    </row>
    <row r="322" ht="15.75" customHeight="1">
      <c r="A322" s="15"/>
      <c r="B322" s="15"/>
      <c r="C322" s="15"/>
      <c r="D322" s="15"/>
      <c r="E322" s="15"/>
      <c r="F322" s="15"/>
      <c r="G322" s="15"/>
      <c r="H322" s="15"/>
      <c r="I322" s="15"/>
      <c r="J322" s="15"/>
      <c r="K322" s="15"/>
      <c r="L322" s="14"/>
      <c r="M322" s="16"/>
    </row>
    <row r="323" ht="15.75" customHeight="1">
      <c r="A323" s="15"/>
      <c r="B323" s="15"/>
      <c r="C323" s="15"/>
      <c r="D323" s="15"/>
      <c r="E323" s="15"/>
      <c r="F323" s="15"/>
      <c r="G323" s="15"/>
      <c r="H323" s="15"/>
      <c r="I323" s="15"/>
      <c r="J323" s="15"/>
      <c r="K323" s="15"/>
      <c r="L323" s="14"/>
      <c r="M323" s="16"/>
    </row>
    <row r="324" ht="15.75" customHeight="1">
      <c r="A324" s="15"/>
      <c r="B324" s="15"/>
      <c r="C324" s="15"/>
      <c r="D324" s="15"/>
      <c r="E324" s="15"/>
      <c r="F324" s="15"/>
      <c r="G324" s="15"/>
      <c r="H324" s="15"/>
      <c r="I324" s="15"/>
      <c r="J324" s="15"/>
      <c r="K324" s="15"/>
      <c r="L324" s="14"/>
      <c r="M324" s="16"/>
    </row>
    <row r="325" ht="15.75" customHeight="1">
      <c r="A325" s="15"/>
      <c r="B325" s="15"/>
      <c r="C325" s="15"/>
      <c r="D325" s="15"/>
      <c r="E325" s="15"/>
      <c r="F325" s="15"/>
      <c r="G325" s="15"/>
      <c r="H325" s="15"/>
      <c r="I325" s="15"/>
      <c r="J325" s="15"/>
      <c r="K325" s="15"/>
      <c r="L325" s="14"/>
      <c r="M325" s="16"/>
    </row>
    <row r="326" ht="15.75" customHeight="1">
      <c r="A326" s="15"/>
      <c r="B326" s="15"/>
      <c r="C326" s="15"/>
      <c r="D326" s="15"/>
      <c r="E326" s="15"/>
      <c r="F326" s="15"/>
      <c r="G326" s="15"/>
      <c r="H326" s="15"/>
      <c r="I326" s="15"/>
      <c r="J326" s="15"/>
      <c r="K326" s="15"/>
      <c r="L326" s="14"/>
      <c r="M326" s="16"/>
    </row>
    <row r="327" ht="15.75" customHeight="1">
      <c r="A327" s="15"/>
      <c r="B327" s="15"/>
      <c r="C327" s="15"/>
      <c r="D327" s="15"/>
      <c r="E327" s="15"/>
      <c r="F327" s="15"/>
      <c r="G327" s="15"/>
      <c r="H327" s="15"/>
      <c r="I327" s="15"/>
      <c r="J327" s="15"/>
      <c r="K327" s="15"/>
      <c r="L327" s="14"/>
      <c r="M327" s="16"/>
    </row>
    <row r="328" ht="15.75" customHeight="1">
      <c r="A328" s="15"/>
      <c r="B328" s="15"/>
      <c r="C328" s="15"/>
      <c r="D328" s="15"/>
      <c r="E328" s="15"/>
      <c r="F328" s="15"/>
      <c r="G328" s="15"/>
      <c r="H328" s="15"/>
      <c r="I328" s="15"/>
      <c r="J328" s="15"/>
      <c r="K328" s="15"/>
      <c r="L328" s="14"/>
      <c r="M328" s="16"/>
    </row>
    <row r="329" ht="15.75" customHeight="1">
      <c r="A329" s="15"/>
      <c r="B329" s="15"/>
      <c r="C329" s="15"/>
      <c r="D329" s="15"/>
      <c r="E329" s="15"/>
      <c r="F329" s="15"/>
      <c r="G329" s="15"/>
      <c r="H329" s="15"/>
      <c r="I329" s="15"/>
      <c r="J329" s="15"/>
      <c r="K329" s="15"/>
      <c r="L329" s="14"/>
      <c r="M329" s="16"/>
    </row>
    <row r="330" ht="15.75" customHeight="1">
      <c r="A330" s="15"/>
      <c r="B330" s="15"/>
      <c r="C330" s="15"/>
      <c r="D330" s="15"/>
      <c r="E330" s="15"/>
      <c r="F330" s="15"/>
      <c r="G330" s="15"/>
      <c r="H330" s="15"/>
      <c r="I330" s="15"/>
      <c r="J330" s="15"/>
      <c r="K330" s="15"/>
      <c r="L330" s="14"/>
      <c r="M330" s="16"/>
    </row>
    <row r="331" ht="15.75" customHeight="1">
      <c r="A331" s="15"/>
      <c r="B331" s="15"/>
      <c r="C331" s="15"/>
      <c r="D331" s="15"/>
      <c r="E331" s="15"/>
      <c r="F331" s="15"/>
      <c r="G331" s="15"/>
      <c r="H331" s="15"/>
      <c r="I331" s="15"/>
      <c r="J331" s="15"/>
      <c r="K331" s="15"/>
      <c r="L331" s="14"/>
      <c r="M331" s="16"/>
    </row>
    <row r="332" ht="15.75" customHeight="1">
      <c r="A332" s="15"/>
      <c r="B332" s="15"/>
      <c r="C332" s="15"/>
      <c r="D332" s="15"/>
      <c r="E332" s="15"/>
      <c r="F332" s="15"/>
      <c r="G332" s="15"/>
      <c r="H332" s="15"/>
      <c r="I332" s="15"/>
      <c r="J332" s="15"/>
      <c r="K332" s="15"/>
      <c r="L332" s="14"/>
      <c r="M332" s="16"/>
    </row>
    <row r="333" ht="15.75" customHeight="1">
      <c r="A333" s="15"/>
      <c r="B333" s="15"/>
      <c r="C333" s="15"/>
      <c r="D333" s="15"/>
      <c r="E333" s="15"/>
      <c r="F333" s="15"/>
      <c r="G333" s="15"/>
      <c r="H333" s="15"/>
      <c r="I333" s="15"/>
      <c r="J333" s="15"/>
      <c r="K333" s="15"/>
      <c r="L333" s="14"/>
      <c r="M333" s="16"/>
    </row>
    <row r="334" ht="15.75" customHeight="1">
      <c r="A334" s="15"/>
      <c r="B334" s="15"/>
      <c r="C334" s="15"/>
      <c r="D334" s="15"/>
      <c r="E334" s="15"/>
      <c r="F334" s="15"/>
      <c r="G334" s="15"/>
      <c r="H334" s="15"/>
      <c r="I334" s="15"/>
      <c r="J334" s="15"/>
      <c r="K334" s="15"/>
      <c r="L334" s="14"/>
      <c r="M334" s="16"/>
    </row>
    <row r="335" ht="15.75" customHeight="1">
      <c r="A335" s="15"/>
      <c r="B335" s="15"/>
      <c r="C335" s="15"/>
      <c r="D335" s="15"/>
      <c r="E335" s="15"/>
      <c r="F335" s="15"/>
      <c r="G335" s="15"/>
      <c r="H335" s="15"/>
      <c r="I335" s="15"/>
      <c r="J335" s="15"/>
      <c r="K335" s="15"/>
      <c r="L335" s="14"/>
      <c r="M335" s="16"/>
    </row>
    <row r="336" ht="15.75" customHeight="1">
      <c r="A336" s="15"/>
      <c r="B336" s="15"/>
      <c r="C336" s="15"/>
      <c r="D336" s="15"/>
      <c r="E336" s="15"/>
      <c r="F336" s="15"/>
      <c r="G336" s="15"/>
      <c r="H336" s="15"/>
      <c r="I336" s="15"/>
      <c r="J336" s="15"/>
      <c r="K336" s="15"/>
      <c r="L336" s="14"/>
      <c r="M336" s="16"/>
    </row>
    <row r="337" ht="15.75" customHeight="1">
      <c r="A337" s="15"/>
      <c r="B337" s="15"/>
      <c r="C337" s="15"/>
      <c r="D337" s="15"/>
      <c r="E337" s="15"/>
      <c r="F337" s="15"/>
      <c r="G337" s="15"/>
      <c r="H337" s="15"/>
      <c r="I337" s="15"/>
      <c r="J337" s="15"/>
      <c r="K337" s="15"/>
      <c r="L337" s="14"/>
      <c r="M337" s="16"/>
    </row>
    <row r="338" ht="15.75" customHeight="1">
      <c r="A338" s="15"/>
      <c r="B338" s="15"/>
      <c r="C338" s="15"/>
      <c r="D338" s="15"/>
      <c r="E338" s="15"/>
      <c r="F338" s="15"/>
      <c r="G338" s="15"/>
      <c r="H338" s="15"/>
      <c r="I338" s="15"/>
      <c r="J338" s="15"/>
      <c r="K338" s="15"/>
      <c r="L338" s="14"/>
      <c r="M338" s="16"/>
    </row>
    <row r="339" ht="15.75" customHeight="1">
      <c r="A339" s="15"/>
      <c r="B339" s="15"/>
      <c r="C339" s="15"/>
      <c r="D339" s="15"/>
      <c r="E339" s="15"/>
      <c r="F339" s="15"/>
      <c r="G339" s="15"/>
      <c r="H339" s="15"/>
      <c r="I339" s="15"/>
      <c r="J339" s="15"/>
      <c r="K339" s="15"/>
      <c r="L339" s="14"/>
      <c r="M339" s="16"/>
    </row>
    <row r="340" ht="15.75" customHeight="1">
      <c r="A340" s="15"/>
      <c r="B340" s="15"/>
      <c r="C340" s="15"/>
      <c r="D340" s="15"/>
      <c r="E340" s="15"/>
      <c r="F340" s="15"/>
      <c r="G340" s="15"/>
      <c r="H340" s="15"/>
      <c r="I340" s="15"/>
      <c r="J340" s="15"/>
      <c r="K340" s="15"/>
      <c r="L340" s="14"/>
      <c r="M340" s="16"/>
    </row>
    <row r="341" ht="15.75" customHeight="1">
      <c r="A341" s="15"/>
      <c r="B341" s="15"/>
      <c r="C341" s="15"/>
      <c r="D341" s="15"/>
      <c r="E341" s="15"/>
      <c r="F341" s="15"/>
      <c r="G341" s="15"/>
      <c r="H341" s="15"/>
      <c r="I341" s="15"/>
      <c r="J341" s="15"/>
      <c r="K341" s="15"/>
      <c r="L341" s="14"/>
      <c r="M341" s="16"/>
    </row>
    <row r="342" ht="15.75" customHeight="1">
      <c r="A342" s="15"/>
      <c r="B342" s="15"/>
      <c r="C342" s="15"/>
      <c r="D342" s="15"/>
      <c r="E342" s="15"/>
      <c r="F342" s="15"/>
      <c r="G342" s="15"/>
      <c r="H342" s="15"/>
      <c r="I342" s="15"/>
      <c r="J342" s="15"/>
      <c r="K342" s="15"/>
      <c r="L342" s="14"/>
      <c r="M342" s="16"/>
    </row>
    <row r="343" ht="15.75" customHeight="1">
      <c r="A343" s="15"/>
      <c r="B343" s="15"/>
      <c r="C343" s="15"/>
      <c r="D343" s="15"/>
      <c r="E343" s="15"/>
      <c r="F343" s="15"/>
      <c r="G343" s="15"/>
      <c r="H343" s="15"/>
      <c r="I343" s="15"/>
      <c r="J343" s="15"/>
      <c r="K343" s="15"/>
      <c r="L343" s="14"/>
      <c r="M343" s="16"/>
    </row>
    <row r="344" ht="15.75" customHeight="1">
      <c r="A344" s="15"/>
      <c r="B344" s="15"/>
      <c r="C344" s="15"/>
      <c r="D344" s="15"/>
      <c r="E344" s="15"/>
      <c r="F344" s="15"/>
      <c r="G344" s="15"/>
      <c r="H344" s="15"/>
      <c r="I344" s="15"/>
      <c r="J344" s="15"/>
      <c r="K344" s="15"/>
      <c r="L344" s="14"/>
      <c r="M344" s="16"/>
    </row>
    <row r="345" ht="15.75" customHeight="1">
      <c r="A345" s="15"/>
      <c r="B345" s="15"/>
      <c r="C345" s="15"/>
      <c r="D345" s="15"/>
      <c r="E345" s="15"/>
      <c r="F345" s="15"/>
      <c r="G345" s="15"/>
      <c r="H345" s="15"/>
      <c r="I345" s="15"/>
      <c r="J345" s="15"/>
      <c r="K345" s="15"/>
      <c r="L345" s="14"/>
      <c r="M345" s="16"/>
    </row>
    <row r="346" ht="15.75" customHeight="1">
      <c r="A346" s="15"/>
      <c r="B346" s="15"/>
      <c r="C346" s="15"/>
      <c r="D346" s="15"/>
      <c r="E346" s="15"/>
      <c r="F346" s="15"/>
      <c r="G346" s="15"/>
      <c r="H346" s="15"/>
      <c r="I346" s="15"/>
      <c r="J346" s="15"/>
      <c r="K346" s="15"/>
      <c r="L346" s="14"/>
      <c r="M346" s="16"/>
    </row>
    <row r="347" ht="15.75" customHeight="1">
      <c r="A347" s="15"/>
      <c r="B347" s="15"/>
      <c r="C347" s="15"/>
      <c r="D347" s="15"/>
      <c r="E347" s="15"/>
      <c r="F347" s="15"/>
      <c r="G347" s="15"/>
      <c r="H347" s="15"/>
      <c r="I347" s="15"/>
      <c r="J347" s="15"/>
      <c r="K347" s="15"/>
      <c r="L347" s="14"/>
      <c r="M347" s="16"/>
    </row>
    <row r="348" ht="15.75" customHeight="1">
      <c r="A348" s="15"/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4"/>
      <c r="M348" s="16"/>
    </row>
    <row r="349" ht="15.75" customHeight="1">
      <c r="A349" s="15"/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4"/>
      <c r="M349" s="16"/>
    </row>
    <row r="350" ht="15.75" customHeight="1">
      <c r="A350" s="15"/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4"/>
      <c r="M350" s="16"/>
    </row>
    <row r="351" ht="15.75" customHeight="1">
      <c r="A351" s="15"/>
      <c r="B351" s="15"/>
      <c r="C351" s="15"/>
      <c r="D351" s="15"/>
      <c r="E351" s="15"/>
      <c r="F351" s="15"/>
      <c r="G351" s="15"/>
      <c r="H351" s="15"/>
      <c r="I351" s="15"/>
      <c r="J351" s="15"/>
      <c r="K351" s="15"/>
      <c r="L351" s="14"/>
      <c r="M351" s="16"/>
    </row>
    <row r="352" ht="15.75" customHeight="1">
      <c r="A352" s="15"/>
      <c r="B352" s="15"/>
      <c r="C352" s="15"/>
      <c r="D352" s="15"/>
      <c r="E352" s="15"/>
      <c r="F352" s="15"/>
      <c r="G352" s="15"/>
      <c r="H352" s="15"/>
      <c r="I352" s="15"/>
      <c r="J352" s="15"/>
      <c r="K352" s="15"/>
      <c r="L352" s="14"/>
      <c r="M352" s="16"/>
    </row>
    <row r="353" ht="15.75" customHeight="1">
      <c r="A353" s="15"/>
      <c r="B353" s="15"/>
      <c r="C353" s="15"/>
      <c r="D353" s="15"/>
      <c r="E353" s="15"/>
      <c r="F353" s="15"/>
      <c r="G353" s="15"/>
      <c r="H353" s="15"/>
      <c r="I353" s="15"/>
      <c r="J353" s="15"/>
      <c r="K353" s="15"/>
      <c r="L353" s="14"/>
      <c r="M353" s="16"/>
    </row>
    <row r="354" ht="15.75" customHeight="1">
      <c r="A354" s="15"/>
      <c r="B354" s="15"/>
      <c r="C354" s="15"/>
      <c r="D354" s="15"/>
      <c r="E354" s="15"/>
      <c r="F354" s="15"/>
      <c r="G354" s="15"/>
      <c r="H354" s="15"/>
      <c r="I354" s="15"/>
      <c r="J354" s="15"/>
      <c r="K354" s="15"/>
      <c r="L354" s="14"/>
      <c r="M354" s="16"/>
    </row>
    <row r="355" ht="15.75" customHeight="1">
      <c r="A355" s="15"/>
      <c r="B355" s="15"/>
      <c r="C355" s="15"/>
      <c r="D355" s="15"/>
      <c r="E355" s="15"/>
      <c r="F355" s="15"/>
      <c r="G355" s="15"/>
      <c r="H355" s="15"/>
      <c r="I355" s="15"/>
      <c r="J355" s="15"/>
      <c r="K355" s="15"/>
      <c r="L355" s="14"/>
      <c r="M355" s="16"/>
    </row>
    <row r="356" ht="15.75" customHeight="1">
      <c r="A356" s="15"/>
      <c r="B356" s="15"/>
      <c r="C356" s="15"/>
      <c r="D356" s="15"/>
      <c r="E356" s="15"/>
      <c r="F356" s="15"/>
      <c r="G356" s="15"/>
      <c r="H356" s="15"/>
      <c r="I356" s="15"/>
      <c r="J356" s="15"/>
      <c r="K356" s="15"/>
      <c r="L356" s="14"/>
      <c r="M356" s="16"/>
    </row>
    <row r="357" ht="15.75" customHeight="1">
      <c r="A357" s="15"/>
      <c r="B357" s="15"/>
      <c r="C357" s="15"/>
      <c r="D357" s="15"/>
      <c r="E357" s="15"/>
      <c r="F357" s="15"/>
      <c r="G357" s="15"/>
      <c r="H357" s="15"/>
      <c r="I357" s="15"/>
      <c r="J357" s="15"/>
      <c r="K357" s="15"/>
      <c r="L357" s="14"/>
      <c r="M357" s="16"/>
    </row>
    <row r="358" ht="15.75" customHeight="1">
      <c r="A358" s="15"/>
      <c r="B358" s="15"/>
      <c r="C358" s="15"/>
      <c r="D358" s="15"/>
      <c r="E358" s="15"/>
      <c r="F358" s="15"/>
      <c r="G358" s="15"/>
      <c r="H358" s="15"/>
      <c r="I358" s="15"/>
      <c r="J358" s="15"/>
      <c r="K358" s="15"/>
      <c r="L358" s="14"/>
      <c r="M358" s="16"/>
    </row>
    <row r="359" ht="15.75" customHeight="1">
      <c r="A359" s="15"/>
      <c r="B359" s="15"/>
      <c r="C359" s="15"/>
      <c r="D359" s="15"/>
      <c r="E359" s="15"/>
      <c r="F359" s="15"/>
      <c r="G359" s="15"/>
      <c r="H359" s="15"/>
      <c r="I359" s="15"/>
      <c r="J359" s="15"/>
      <c r="K359" s="15"/>
      <c r="L359" s="14"/>
      <c r="M359" s="16"/>
    </row>
    <row r="360" ht="15.75" customHeight="1">
      <c r="A360" s="15"/>
      <c r="B360" s="15"/>
      <c r="C360" s="15"/>
      <c r="D360" s="15"/>
      <c r="E360" s="15"/>
      <c r="F360" s="15"/>
      <c r="G360" s="15"/>
      <c r="H360" s="15"/>
      <c r="I360" s="15"/>
      <c r="J360" s="15"/>
      <c r="K360" s="15"/>
      <c r="L360" s="14"/>
      <c r="M360" s="16"/>
    </row>
    <row r="361" ht="15.75" customHeight="1">
      <c r="A361" s="15"/>
      <c r="B361" s="15"/>
      <c r="C361" s="15"/>
      <c r="D361" s="15"/>
      <c r="E361" s="15"/>
      <c r="F361" s="15"/>
      <c r="G361" s="15"/>
      <c r="H361" s="15"/>
      <c r="I361" s="15"/>
      <c r="J361" s="15"/>
      <c r="K361" s="15"/>
      <c r="L361" s="14"/>
      <c r="M361" s="16"/>
    </row>
    <row r="362" ht="15.75" customHeight="1">
      <c r="A362" s="15"/>
      <c r="B362" s="15"/>
      <c r="C362" s="15"/>
      <c r="D362" s="15"/>
      <c r="E362" s="15"/>
      <c r="F362" s="15"/>
      <c r="G362" s="15"/>
      <c r="H362" s="15"/>
      <c r="I362" s="15"/>
      <c r="J362" s="15"/>
      <c r="K362" s="15"/>
      <c r="L362" s="14"/>
      <c r="M362" s="16"/>
    </row>
    <row r="363" ht="15.75" customHeight="1">
      <c r="A363" s="15"/>
      <c r="B363" s="15"/>
      <c r="C363" s="15"/>
      <c r="D363" s="15"/>
      <c r="E363" s="15"/>
      <c r="F363" s="15"/>
      <c r="G363" s="15"/>
      <c r="H363" s="15"/>
      <c r="I363" s="15"/>
      <c r="J363" s="15"/>
      <c r="K363" s="15"/>
      <c r="L363" s="14"/>
      <c r="M363" s="16"/>
    </row>
    <row r="364" ht="15.75" customHeight="1">
      <c r="A364" s="15"/>
      <c r="B364" s="15"/>
      <c r="C364" s="15"/>
      <c r="D364" s="15"/>
      <c r="E364" s="15"/>
      <c r="F364" s="15"/>
      <c r="G364" s="15"/>
      <c r="H364" s="15"/>
      <c r="I364" s="15"/>
      <c r="J364" s="15"/>
      <c r="K364" s="15"/>
      <c r="L364" s="14"/>
      <c r="M364" s="16"/>
    </row>
    <row r="365" ht="15.75" customHeight="1">
      <c r="A365" s="15"/>
      <c r="B365" s="15"/>
      <c r="C365" s="15"/>
      <c r="D365" s="15"/>
      <c r="E365" s="15"/>
      <c r="F365" s="15"/>
      <c r="G365" s="15"/>
      <c r="H365" s="15"/>
      <c r="I365" s="15"/>
      <c r="J365" s="15"/>
      <c r="K365" s="15"/>
      <c r="L365" s="14"/>
      <c r="M365" s="16"/>
    </row>
    <row r="366" ht="15.75" customHeight="1">
      <c r="A366" s="15"/>
      <c r="B366" s="15"/>
      <c r="C366" s="15"/>
      <c r="D366" s="15"/>
      <c r="E366" s="15"/>
      <c r="F366" s="15"/>
      <c r="G366" s="15"/>
      <c r="H366" s="15"/>
      <c r="I366" s="15"/>
      <c r="J366" s="15"/>
      <c r="K366" s="15"/>
      <c r="L366" s="14"/>
      <c r="M366" s="16"/>
    </row>
    <row r="367" ht="15.75" customHeight="1">
      <c r="A367" s="15"/>
      <c r="B367" s="15"/>
      <c r="C367" s="15"/>
      <c r="D367" s="15"/>
      <c r="E367" s="15"/>
      <c r="F367" s="15"/>
      <c r="G367" s="15"/>
      <c r="H367" s="15"/>
      <c r="I367" s="15"/>
      <c r="J367" s="15"/>
      <c r="K367" s="15"/>
      <c r="L367" s="14"/>
      <c r="M367" s="16"/>
    </row>
    <row r="368" ht="15.75" customHeight="1">
      <c r="A368" s="15"/>
      <c r="B368" s="15"/>
      <c r="C368" s="15"/>
      <c r="D368" s="15"/>
      <c r="E368" s="15"/>
      <c r="F368" s="15"/>
      <c r="G368" s="15"/>
      <c r="H368" s="15"/>
      <c r="I368" s="15"/>
      <c r="J368" s="15"/>
      <c r="K368" s="15"/>
      <c r="L368" s="14"/>
      <c r="M368" s="16"/>
    </row>
    <row r="369" ht="15.75" customHeight="1">
      <c r="A369" s="15"/>
      <c r="B369" s="15"/>
      <c r="C369" s="15"/>
      <c r="D369" s="15"/>
      <c r="E369" s="15"/>
      <c r="F369" s="15"/>
      <c r="G369" s="15"/>
      <c r="H369" s="15"/>
      <c r="I369" s="15"/>
      <c r="J369" s="15"/>
      <c r="K369" s="15"/>
      <c r="L369" s="14"/>
      <c r="M369" s="16"/>
    </row>
    <row r="370" ht="15.75" customHeight="1">
      <c r="A370" s="15"/>
      <c r="B370" s="15"/>
      <c r="C370" s="15"/>
      <c r="D370" s="15"/>
      <c r="E370" s="15"/>
      <c r="F370" s="15"/>
      <c r="G370" s="15"/>
      <c r="H370" s="15"/>
      <c r="I370" s="15"/>
      <c r="J370" s="15"/>
      <c r="K370" s="15"/>
      <c r="L370" s="14"/>
      <c r="M370" s="16"/>
    </row>
    <row r="371" ht="15.75" customHeight="1">
      <c r="A371" s="15"/>
      <c r="B371" s="15"/>
      <c r="C371" s="15"/>
      <c r="D371" s="15"/>
      <c r="E371" s="15"/>
      <c r="F371" s="15"/>
      <c r="G371" s="15"/>
      <c r="H371" s="15"/>
      <c r="I371" s="15"/>
      <c r="J371" s="15"/>
      <c r="K371" s="15"/>
      <c r="L371" s="14"/>
      <c r="M371" s="16"/>
    </row>
    <row r="372" ht="15.75" customHeight="1">
      <c r="A372" s="15"/>
      <c r="B372" s="15"/>
      <c r="C372" s="15"/>
      <c r="D372" s="15"/>
      <c r="E372" s="15"/>
      <c r="F372" s="15"/>
      <c r="G372" s="15"/>
      <c r="H372" s="15"/>
      <c r="I372" s="15"/>
      <c r="J372" s="15"/>
      <c r="K372" s="15"/>
      <c r="L372" s="14"/>
      <c r="M372" s="16"/>
    </row>
    <row r="373" ht="15.75" customHeight="1">
      <c r="A373" s="15"/>
      <c r="B373" s="15"/>
      <c r="C373" s="15"/>
      <c r="D373" s="15"/>
      <c r="E373" s="15"/>
      <c r="F373" s="15"/>
      <c r="G373" s="15"/>
      <c r="H373" s="15"/>
      <c r="I373" s="15"/>
      <c r="J373" s="15"/>
      <c r="K373" s="15"/>
      <c r="L373" s="14"/>
      <c r="M373" s="16"/>
    </row>
    <row r="374" ht="15.75" customHeight="1">
      <c r="A374" s="15"/>
      <c r="B374" s="15"/>
      <c r="C374" s="15"/>
      <c r="D374" s="15"/>
      <c r="E374" s="15"/>
      <c r="F374" s="15"/>
      <c r="G374" s="15"/>
      <c r="H374" s="15"/>
      <c r="I374" s="15"/>
      <c r="J374" s="15"/>
      <c r="K374" s="15"/>
      <c r="L374" s="14"/>
      <c r="M374" s="16"/>
    </row>
    <row r="375" ht="15.75" customHeight="1">
      <c r="A375" s="15"/>
      <c r="B375" s="15"/>
      <c r="C375" s="15"/>
      <c r="D375" s="15"/>
      <c r="E375" s="15"/>
      <c r="F375" s="15"/>
      <c r="G375" s="15"/>
      <c r="H375" s="15"/>
      <c r="I375" s="15"/>
      <c r="J375" s="15"/>
      <c r="K375" s="15"/>
      <c r="L375" s="14"/>
      <c r="M375" s="16"/>
    </row>
    <row r="376" ht="15.75" customHeight="1">
      <c r="A376" s="15"/>
      <c r="B376" s="15"/>
      <c r="C376" s="15"/>
      <c r="D376" s="15"/>
      <c r="E376" s="15"/>
      <c r="F376" s="15"/>
      <c r="G376" s="15"/>
      <c r="H376" s="15"/>
      <c r="I376" s="15"/>
      <c r="J376" s="15"/>
      <c r="K376" s="15"/>
      <c r="L376" s="14"/>
      <c r="M376" s="16"/>
    </row>
    <row r="377" ht="15.75" customHeight="1">
      <c r="A377" s="15"/>
      <c r="B377" s="15"/>
      <c r="C377" s="15"/>
      <c r="D377" s="15"/>
      <c r="E377" s="15"/>
      <c r="F377" s="15"/>
      <c r="G377" s="15"/>
      <c r="H377" s="15"/>
      <c r="I377" s="15"/>
      <c r="J377" s="15"/>
      <c r="K377" s="15"/>
      <c r="L377" s="14"/>
      <c r="M377" s="16"/>
    </row>
    <row r="378" ht="15.75" customHeight="1">
      <c r="A378" s="15"/>
      <c r="B378" s="15"/>
      <c r="C378" s="15"/>
      <c r="D378" s="15"/>
      <c r="E378" s="15"/>
      <c r="F378" s="15"/>
      <c r="G378" s="15"/>
      <c r="H378" s="15"/>
      <c r="I378" s="15"/>
      <c r="J378" s="15"/>
      <c r="K378" s="15"/>
      <c r="L378" s="14"/>
      <c r="M378" s="16"/>
    </row>
    <row r="379" ht="15.75" customHeight="1">
      <c r="A379" s="15"/>
      <c r="B379" s="15"/>
      <c r="C379" s="15"/>
      <c r="D379" s="15"/>
      <c r="E379" s="15"/>
      <c r="F379" s="15"/>
      <c r="G379" s="15"/>
      <c r="H379" s="15"/>
      <c r="I379" s="15"/>
      <c r="J379" s="15"/>
      <c r="K379" s="15"/>
      <c r="L379" s="14"/>
      <c r="M379" s="16"/>
    </row>
    <row r="380" ht="15.75" customHeight="1">
      <c r="A380" s="15"/>
      <c r="B380" s="15"/>
      <c r="C380" s="15"/>
      <c r="D380" s="15"/>
      <c r="E380" s="15"/>
      <c r="F380" s="15"/>
      <c r="G380" s="15"/>
      <c r="H380" s="15"/>
      <c r="I380" s="15"/>
      <c r="J380" s="15"/>
      <c r="K380" s="15"/>
      <c r="L380" s="14"/>
      <c r="M380" s="16"/>
    </row>
    <row r="381" ht="15.75" customHeight="1">
      <c r="A381" s="15"/>
      <c r="B381" s="15"/>
      <c r="C381" s="15"/>
      <c r="D381" s="15"/>
      <c r="E381" s="15"/>
      <c r="F381" s="15"/>
      <c r="G381" s="15"/>
      <c r="H381" s="15"/>
      <c r="I381" s="15"/>
      <c r="J381" s="15"/>
      <c r="K381" s="15"/>
      <c r="L381" s="14"/>
      <c r="M381" s="16"/>
    </row>
    <row r="382" ht="15.75" customHeight="1">
      <c r="A382" s="15"/>
      <c r="B382" s="15"/>
      <c r="C382" s="15"/>
      <c r="D382" s="15"/>
      <c r="E382" s="15"/>
      <c r="F382" s="15"/>
      <c r="G382" s="15"/>
      <c r="H382" s="15"/>
      <c r="I382" s="15"/>
      <c r="J382" s="15"/>
      <c r="K382" s="15"/>
      <c r="L382" s="14"/>
      <c r="M382" s="16"/>
    </row>
    <row r="383" ht="15.75" customHeight="1">
      <c r="A383" s="15"/>
      <c r="B383" s="15"/>
      <c r="C383" s="15"/>
      <c r="D383" s="15"/>
      <c r="E383" s="15"/>
      <c r="F383" s="15"/>
      <c r="G383" s="15"/>
      <c r="H383" s="15"/>
      <c r="I383" s="15"/>
      <c r="J383" s="15"/>
      <c r="K383" s="15"/>
      <c r="L383" s="14"/>
      <c r="M383" s="16"/>
    </row>
    <row r="384" ht="15.75" customHeight="1">
      <c r="A384" s="15"/>
      <c r="B384" s="15"/>
      <c r="C384" s="15"/>
      <c r="D384" s="15"/>
      <c r="E384" s="15"/>
      <c r="F384" s="15"/>
      <c r="G384" s="15"/>
      <c r="H384" s="15"/>
      <c r="I384" s="15"/>
      <c r="J384" s="15"/>
      <c r="K384" s="15"/>
      <c r="L384" s="14"/>
      <c r="M384" s="16"/>
    </row>
    <row r="385" ht="15.75" customHeight="1">
      <c r="A385" s="15"/>
      <c r="B385" s="15"/>
      <c r="C385" s="15"/>
      <c r="D385" s="15"/>
      <c r="E385" s="15"/>
      <c r="F385" s="15"/>
      <c r="G385" s="15"/>
      <c r="H385" s="15"/>
      <c r="I385" s="15"/>
      <c r="J385" s="15"/>
      <c r="K385" s="15"/>
      <c r="L385" s="14"/>
      <c r="M385" s="16"/>
    </row>
    <row r="386" ht="15.75" customHeight="1">
      <c r="A386" s="15"/>
      <c r="B386" s="15"/>
      <c r="C386" s="15"/>
      <c r="D386" s="15"/>
      <c r="E386" s="15"/>
      <c r="F386" s="15"/>
      <c r="G386" s="15"/>
      <c r="H386" s="15"/>
      <c r="I386" s="15"/>
      <c r="J386" s="15"/>
      <c r="K386" s="15"/>
      <c r="L386" s="14"/>
      <c r="M386" s="16"/>
    </row>
    <row r="387" ht="15.75" customHeight="1">
      <c r="A387" s="15"/>
      <c r="B387" s="15"/>
      <c r="C387" s="15"/>
      <c r="D387" s="15"/>
      <c r="E387" s="15"/>
      <c r="F387" s="15"/>
      <c r="G387" s="15"/>
      <c r="H387" s="15"/>
      <c r="I387" s="15"/>
      <c r="J387" s="15"/>
      <c r="K387" s="15"/>
      <c r="L387" s="14"/>
      <c r="M387" s="16"/>
    </row>
    <row r="388" ht="15.75" customHeight="1">
      <c r="A388" s="15"/>
      <c r="B388" s="15"/>
      <c r="C388" s="15"/>
      <c r="D388" s="15"/>
      <c r="E388" s="15"/>
      <c r="F388" s="15"/>
      <c r="G388" s="15"/>
      <c r="H388" s="15"/>
      <c r="I388" s="15"/>
      <c r="J388" s="15"/>
      <c r="K388" s="15"/>
      <c r="L388" s="14"/>
      <c r="M388" s="16"/>
    </row>
    <row r="389" ht="15.75" customHeight="1">
      <c r="A389" s="15"/>
      <c r="B389" s="15"/>
      <c r="C389" s="15"/>
      <c r="D389" s="15"/>
      <c r="E389" s="15"/>
      <c r="F389" s="15"/>
      <c r="G389" s="15"/>
      <c r="H389" s="15"/>
      <c r="I389" s="15"/>
      <c r="J389" s="15"/>
      <c r="K389" s="15"/>
      <c r="L389" s="14"/>
      <c r="M389" s="16"/>
    </row>
    <row r="390" ht="15.75" customHeight="1">
      <c r="A390" s="15"/>
      <c r="B390" s="15"/>
      <c r="C390" s="15"/>
      <c r="D390" s="15"/>
      <c r="E390" s="15"/>
      <c r="F390" s="15"/>
      <c r="G390" s="15"/>
      <c r="H390" s="15"/>
      <c r="I390" s="15"/>
      <c r="J390" s="15"/>
      <c r="K390" s="15"/>
      <c r="L390" s="14"/>
      <c r="M390" s="16"/>
    </row>
    <row r="391" ht="15.75" customHeight="1">
      <c r="A391" s="15"/>
      <c r="B391" s="15"/>
      <c r="C391" s="15"/>
      <c r="D391" s="15"/>
      <c r="E391" s="15"/>
      <c r="F391" s="15"/>
      <c r="G391" s="15"/>
      <c r="H391" s="15"/>
      <c r="I391" s="15"/>
      <c r="J391" s="15"/>
      <c r="K391" s="15"/>
      <c r="L391" s="14"/>
      <c r="M391" s="16"/>
    </row>
    <row r="392" ht="15.75" customHeight="1">
      <c r="A392" s="15"/>
      <c r="B392" s="15"/>
      <c r="C392" s="15"/>
      <c r="D392" s="15"/>
      <c r="E392" s="15"/>
      <c r="F392" s="15"/>
      <c r="G392" s="15"/>
      <c r="H392" s="15"/>
      <c r="I392" s="15"/>
      <c r="J392" s="15"/>
      <c r="K392" s="15"/>
      <c r="L392" s="14"/>
      <c r="M392" s="16"/>
    </row>
    <row r="393" ht="15.75" customHeight="1">
      <c r="A393" s="15"/>
      <c r="B393" s="15"/>
      <c r="C393" s="15"/>
      <c r="D393" s="15"/>
      <c r="E393" s="15"/>
      <c r="F393" s="15"/>
      <c r="G393" s="15"/>
      <c r="H393" s="15"/>
      <c r="I393" s="15"/>
      <c r="J393" s="15"/>
      <c r="K393" s="15"/>
      <c r="L393" s="14"/>
      <c r="M393" s="16"/>
    </row>
    <row r="394" ht="15.75" customHeight="1">
      <c r="A394" s="15"/>
      <c r="B394" s="15"/>
      <c r="C394" s="15"/>
      <c r="D394" s="15"/>
      <c r="E394" s="15"/>
      <c r="F394" s="15"/>
      <c r="G394" s="15"/>
      <c r="H394" s="15"/>
      <c r="I394" s="15"/>
      <c r="J394" s="15"/>
      <c r="K394" s="15"/>
      <c r="L394" s="14"/>
      <c r="M394" s="16"/>
    </row>
    <row r="395" ht="15.75" customHeight="1">
      <c r="A395" s="15"/>
      <c r="B395" s="15"/>
      <c r="C395" s="15"/>
      <c r="D395" s="15"/>
      <c r="E395" s="15"/>
      <c r="F395" s="15"/>
      <c r="G395" s="15"/>
      <c r="H395" s="15"/>
      <c r="I395" s="15"/>
      <c r="J395" s="15"/>
      <c r="K395" s="15"/>
      <c r="L395" s="14"/>
      <c r="M395" s="16"/>
    </row>
    <row r="396" ht="15.75" customHeight="1">
      <c r="A396" s="15"/>
      <c r="B396" s="15"/>
      <c r="C396" s="15"/>
      <c r="D396" s="15"/>
      <c r="E396" s="15"/>
      <c r="F396" s="15"/>
      <c r="G396" s="15"/>
      <c r="H396" s="15"/>
      <c r="I396" s="15"/>
      <c r="J396" s="15"/>
      <c r="K396" s="15"/>
      <c r="L396" s="14"/>
      <c r="M396" s="16"/>
    </row>
    <row r="397" ht="15.75" customHeight="1">
      <c r="A397" s="15"/>
      <c r="B397" s="15"/>
      <c r="C397" s="15"/>
      <c r="D397" s="15"/>
      <c r="E397" s="15"/>
      <c r="F397" s="15"/>
      <c r="G397" s="15"/>
      <c r="H397" s="15"/>
      <c r="I397" s="15"/>
      <c r="J397" s="15"/>
      <c r="K397" s="15"/>
      <c r="L397" s="14"/>
      <c r="M397" s="16"/>
    </row>
    <row r="398" ht="15.75" customHeight="1">
      <c r="A398" s="15"/>
      <c r="B398" s="15"/>
      <c r="C398" s="15"/>
      <c r="D398" s="15"/>
      <c r="E398" s="15"/>
      <c r="F398" s="15"/>
      <c r="G398" s="15"/>
      <c r="H398" s="15"/>
      <c r="I398" s="15"/>
      <c r="J398" s="15"/>
      <c r="K398" s="15"/>
      <c r="L398" s="14"/>
      <c r="M398" s="16"/>
    </row>
    <row r="399" ht="15.75" customHeight="1">
      <c r="A399" s="15"/>
      <c r="B399" s="15"/>
      <c r="C399" s="15"/>
      <c r="D399" s="15"/>
      <c r="E399" s="15"/>
      <c r="F399" s="15"/>
      <c r="G399" s="15"/>
      <c r="H399" s="15"/>
      <c r="I399" s="15"/>
      <c r="J399" s="15"/>
      <c r="K399" s="15"/>
      <c r="L399" s="14"/>
      <c r="M399" s="16"/>
    </row>
    <row r="400" ht="15.75" customHeight="1">
      <c r="A400" s="15"/>
      <c r="B400" s="15"/>
      <c r="C400" s="15"/>
      <c r="D400" s="15"/>
      <c r="E400" s="15"/>
      <c r="F400" s="15"/>
      <c r="G400" s="15"/>
      <c r="H400" s="15"/>
      <c r="I400" s="15"/>
      <c r="J400" s="15"/>
      <c r="K400" s="15"/>
      <c r="L400" s="14"/>
      <c r="M400" s="16"/>
    </row>
    <row r="401" ht="15.75" customHeight="1">
      <c r="A401" s="15"/>
      <c r="B401" s="15"/>
      <c r="C401" s="15"/>
      <c r="D401" s="15"/>
      <c r="E401" s="15"/>
      <c r="F401" s="15"/>
      <c r="G401" s="15"/>
      <c r="H401" s="15"/>
      <c r="I401" s="15"/>
      <c r="J401" s="15"/>
      <c r="K401" s="15"/>
      <c r="L401" s="14"/>
      <c r="M401" s="16"/>
    </row>
    <row r="402" ht="15.75" customHeight="1">
      <c r="A402" s="15"/>
      <c r="B402" s="15"/>
      <c r="C402" s="15"/>
      <c r="D402" s="15"/>
      <c r="E402" s="15"/>
      <c r="F402" s="15"/>
      <c r="G402" s="15"/>
      <c r="H402" s="15"/>
      <c r="I402" s="15"/>
      <c r="J402" s="15"/>
      <c r="K402" s="15"/>
      <c r="L402" s="14"/>
      <c r="M402" s="16"/>
    </row>
    <row r="403" ht="15.75" customHeight="1">
      <c r="A403" s="15"/>
      <c r="B403" s="15"/>
      <c r="C403" s="15"/>
      <c r="D403" s="15"/>
      <c r="E403" s="15"/>
      <c r="F403" s="15"/>
      <c r="G403" s="15"/>
      <c r="H403" s="15"/>
      <c r="I403" s="15"/>
      <c r="J403" s="15"/>
      <c r="K403" s="15"/>
      <c r="L403" s="14"/>
      <c r="M403" s="16"/>
    </row>
    <row r="404" ht="15.75" customHeight="1">
      <c r="A404" s="15"/>
      <c r="B404" s="15"/>
      <c r="C404" s="15"/>
      <c r="D404" s="15"/>
      <c r="E404" s="15"/>
      <c r="F404" s="15"/>
      <c r="G404" s="15"/>
      <c r="H404" s="15"/>
      <c r="I404" s="15"/>
      <c r="J404" s="15"/>
      <c r="K404" s="15"/>
      <c r="L404" s="14"/>
      <c r="M404" s="16"/>
    </row>
    <row r="405" ht="15.75" customHeight="1">
      <c r="A405" s="15"/>
      <c r="B405" s="15"/>
      <c r="C405" s="15"/>
      <c r="D405" s="15"/>
      <c r="E405" s="15"/>
      <c r="F405" s="15"/>
      <c r="G405" s="15"/>
      <c r="H405" s="15"/>
      <c r="I405" s="15"/>
      <c r="J405" s="15"/>
      <c r="K405" s="15"/>
      <c r="L405" s="14"/>
      <c r="M405" s="16"/>
    </row>
    <row r="406" ht="15.75" customHeight="1">
      <c r="A406" s="15"/>
      <c r="B406" s="15"/>
      <c r="C406" s="15"/>
      <c r="D406" s="15"/>
      <c r="E406" s="15"/>
      <c r="F406" s="15"/>
      <c r="G406" s="15"/>
      <c r="H406" s="15"/>
      <c r="I406" s="15"/>
      <c r="J406" s="15"/>
      <c r="K406" s="15"/>
      <c r="L406" s="14"/>
      <c r="M406" s="16"/>
    </row>
    <row r="407" ht="15.75" customHeight="1">
      <c r="A407" s="15"/>
      <c r="B407" s="15"/>
      <c r="C407" s="15"/>
      <c r="D407" s="15"/>
      <c r="E407" s="15"/>
      <c r="F407" s="15"/>
      <c r="G407" s="15"/>
      <c r="H407" s="15"/>
      <c r="I407" s="15"/>
      <c r="J407" s="15"/>
      <c r="K407" s="15"/>
      <c r="L407" s="14"/>
      <c r="M407" s="16"/>
    </row>
    <row r="408" ht="15.75" customHeight="1">
      <c r="A408" s="15"/>
      <c r="B408" s="15"/>
      <c r="C408" s="15"/>
      <c r="D408" s="15"/>
      <c r="E408" s="15"/>
      <c r="F408" s="15"/>
      <c r="G408" s="15"/>
      <c r="H408" s="15"/>
      <c r="I408" s="15"/>
      <c r="J408" s="15"/>
      <c r="K408" s="15"/>
      <c r="L408" s="14"/>
      <c r="M408" s="16"/>
    </row>
    <row r="409" ht="15.75" customHeight="1">
      <c r="A409" s="15"/>
      <c r="B409" s="15"/>
      <c r="C409" s="15"/>
      <c r="D409" s="15"/>
      <c r="E409" s="15"/>
      <c r="F409" s="15"/>
      <c r="G409" s="15"/>
      <c r="H409" s="15"/>
      <c r="I409" s="15"/>
      <c r="J409" s="15"/>
      <c r="K409" s="15"/>
      <c r="L409" s="14"/>
      <c r="M409" s="16"/>
    </row>
    <row r="410" ht="15.75" customHeight="1">
      <c r="A410" s="15"/>
      <c r="B410" s="15"/>
      <c r="C410" s="15"/>
      <c r="D410" s="15"/>
      <c r="E410" s="15"/>
      <c r="F410" s="15"/>
      <c r="G410" s="15"/>
      <c r="H410" s="15"/>
      <c r="I410" s="15"/>
      <c r="J410" s="15"/>
      <c r="K410" s="15"/>
      <c r="L410" s="14"/>
      <c r="M410" s="16"/>
    </row>
    <row r="411" ht="15.75" customHeight="1">
      <c r="A411" s="15"/>
      <c r="B411" s="15"/>
      <c r="C411" s="15"/>
      <c r="D411" s="15"/>
      <c r="E411" s="15"/>
      <c r="F411" s="15"/>
      <c r="G411" s="15"/>
      <c r="H411" s="15"/>
      <c r="I411" s="15"/>
      <c r="J411" s="15"/>
      <c r="K411" s="15"/>
      <c r="L411" s="14"/>
      <c r="M411" s="16"/>
    </row>
    <row r="412" ht="15.75" customHeight="1">
      <c r="A412" s="15"/>
      <c r="B412" s="15"/>
      <c r="C412" s="15"/>
      <c r="D412" s="15"/>
      <c r="E412" s="15"/>
      <c r="F412" s="15"/>
      <c r="G412" s="15"/>
      <c r="H412" s="15"/>
      <c r="I412" s="15"/>
      <c r="J412" s="15"/>
      <c r="K412" s="15"/>
      <c r="L412" s="14"/>
      <c r="M412" s="16"/>
    </row>
    <row r="413" ht="15.75" customHeight="1">
      <c r="A413" s="15"/>
      <c r="B413" s="15"/>
      <c r="C413" s="15"/>
      <c r="D413" s="15"/>
      <c r="E413" s="15"/>
      <c r="F413" s="15"/>
      <c r="G413" s="15"/>
      <c r="H413" s="15"/>
      <c r="I413" s="15"/>
      <c r="J413" s="15"/>
      <c r="K413" s="15"/>
      <c r="L413" s="14"/>
      <c r="M413" s="16"/>
    </row>
    <row r="414" ht="15.75" customHeight="1">
      <c r="A414" s="15"/>
      <c r="B414" s="15"/>
      <c r="C414" s="15"/>
      <c r="D414" s="15"/>
      <c r="E414" s="15"/>
      <c r="F414" s="15"/>
      <c r="G414" s="15"/>
      <c r="H414" s="15"/>
      <c r="I414" s="15"/>
      <c r="J414" s="15"/>
      <c r="K414" s="15"/>
      <c r="L414" s="14"/>
      <c r="M414" s="16"/>
    </row>
    <row r="415" ht="15.75" customHeight="1">
      <c r="A415" s="15"/>
      <c r="B415" s="15"/>
      <c r="C415" s="15"/>
      <c r="D415" s="15"/>
      <c r="E415" s="15"/>
      <c r="F415" s="15"/>
      <c r="G415" s="15"/>
      <c r="H415" s="15"/>
      <c r="I415" s="15"/>
      <c r="J415" s="15"/>
      <c r="K415" s="15"/>
      <c r="L415" s="14"/>
      <c r="M415" s="16"/>
    </row>
    <row r="416" ht="15.75" customHeight="1">
      <c r="A416" s="15"/>
      <c r="B416" s="15"/>
      <c r="C416" s="15"/>
      <c r="D416" s="15"/>
      <c r="E416" s="15"/>
      <c r="F416" s="15"/>
      <c r="G416" s="15"/>
      <c r="H416" s="15"/>
      <c r="I416" s="15"/>
      <c r="J416" s="15"/>
      <c r="K416" s="15"/>
      <c r="L416" s="14"/>
      <c r="M416" s="16"/>
    </row>
    <row r="417" ht="15.75" customHeight="1">
      <c r="A417" s="15"/>
      <c r="B417" s="15"/>
      <c r="C417" s="15"/>
      <c r="D417" s="15"/>
      <c r="E417" s="15"/>
      <c r="F417" s="15"/>
      <c r="G417" s="15"/>
      <c r="H417" s="15"/>
      <c r="I417" s="15"/>
      <c r="J417" s="15"/>
      <c r="K417" s="15"/>
      <c r="L417" s="14"/>
      <c r="M417" s="16"/>
    </row>
    <row r="418" ht="15.75" customHeight="1">
      <c r="A418" s="15"/>
      <c r="B418" s="15"/>
      <c r="C418" s="15"/>
      <c r="D418" s="15"/>
      <c r="E418" s="15"/>
      <c r="F418" s="15"/>
      <c r="G418" s="15"/>
      <c r="H418" s="15"/>
      <c r="I418" s="15"/>
      <c r="J418" s="15"/>
      <c r="K418" s="15"/>
      <c r="L418" s="14"/>
      <c r="M418" s="16"/>
    </row>
    <row r="419" ht="15.75" customHeight="1">
      <c r="A419" s="15"/>
      <c r="B419" s="15"/>
      <c r="C419" s="15"/>
      <c r="D419" s="15"/>
      <c r="E419" s="15"/>
      <c r="F419" s="15"/>
      <c r="G419" s="15"/>
      <c r="H419" s="15"/>
      <c r="I419" s="15"/>
      <c r="J419" s="15"/>
      <c r="K419" s="15"/>
      <c r="L419" s="14"/>
      <c r="M419" s="16"/>
    </row>
    <row r="420" ht="15.75" customHeight="1">
      <c r="A420" s="15"/>
      <c r="B420" s="15"/>
      <c r="C420" s="15"/>
      <c r="D420" s="15"/>
      <c r="E420" s="15"/>
      <c r="F420" s="15"/>
      <c r="G420" s="15"/>
      <c r="H420" s="15"/>
      <c r="I420" s="15"/>
      <c r="J420" s="15"/>
      <c r="K420" s="15"/>
      <c r="L420" s="14"/>
      <c r="M420" s="16"/>
    </row>
    <row r="421" ht="15.75" customHeight="1">
      <c r="A421" s="15"/>
      <c r="B421" s="15"/>
      <c r="C421" s="15"/>
      <c r="D421" s="15"/>
      <c r="E421" s="15"/>
      <c r="F421" s="15"/>
      <c r="G421" s="15"/>
      <c r="H421" s="15"/>
      <c r="I421" s="15"/>
      <c r="J421" s="15"/>
      <c r="K421" s="15"/>
      <c r="L421" s="14"/>
      <c r="M421" s="16"/>
    </row>
    <row r="422" ht="15.75" customHeight="1">
      <c r="A422" s="15"/>
      <c r="B422" s="15"/>
      <c r="C422" s="15"/>
      <c r="D422" s="15"/>
      <c r="E422" s="15"/>
      <c r="F422" s="15"/>
      <c r="G422" s="15"/>
      <c r="H422" s="15"/>
      <c r="I422" s="15"/>
      <c r="J422" s="15"/>
      <c r="K422" s="15"/>
      <c r="L422" s="14"/>
      <c r="M422" s="16"/>
    </row>
    <row r="423" ht="15.75" customHeight="1">
      <c r="A423" s="15"/>
      <c r="B423" s="15"/>
      <c r="C423" s="15"/>
      <c r="D423" s="15"/>
      <c r="E423" s="15"/>
      <c r="F423" s="15"/>
      <c r="G423" s="15"/>
      <c r="H423" s="15"/>
      <c r="I423" s="15"/>
      <c r="J423" s="15"/>
      <c r="K423" s="15"/>
      <c r="L423" s="14"/>
      <c r="M423" s="16"/>
    </row>
    <row r="424" ht="15.75" customHeight="1">
      <c r="A424" s="15"/>
      <c r="B424" s="15"/>
      <c r="C424" s="15"/>
      <c r="D424" s="15"/>
      <c r="E424" s="15"/>
      <c r="F424" s="15"/>
      <c r="G424" s="15"/>
      <c r="H424" s="15"/>
      <c r="I424" s="15"/>
      <c r="J424" s="15"/>
      <c r="K424" s="15"/>
      <c r="L424" s="14"/>
      <c r="M424" s="16"/>
    </row>
    <row r="425" ht="15.75" customHeight="1">
      <c r="A425" s="15"/>
      <c r="B425" s="15"/>
      <c r="C425" s="15"/>
      <c r="D425" s="15"/>
      <c r="E425" s="15"/>
      <c r="F425" s="15"/>
      <c r="G425" s="15"/>
      <c r="H425" s="15"/>
      <c r="I425" s="15"/>
      <c r="J425" s="15"/>
      <c r="K425" s="15"/>
      <c r="L425" s="14"/>
      <c r="M425" s="16"/>
    </row>
    <row r="426" ht="15.75" customHeight="1">
      <c r="A426" s="15"/>
      <c r="B426" s="15"/>
      <c r="C426" s="15"/>
      <c r="D426" s="15"/>
      <c r="E426" s="15"/>
      <c r="F426" s="15"/>
      <c r="G426" s="15"/>
      <c r="H426" s="15"/>
      <c r="I426" s="15"/>
      <c r="J426" s="15"/>
      <c r="K426" s="15"/>
      <c r="L426" s="14"/>
      <c r="M426" s="16"/>
    </row>
    <row r="427" ht="15.75" customHeight="1">
      <c r="A427" s="15"/>
      <c r="B427" s="15"/>
      <c r="C427" s="15"/>
      <c r="D427" s="15"/>
      <c r="E427" s="15"/>
      <c r="F427" s="15"/>
      <c r="G427" s="15"/>
      <c r="H427" s="15"/>
      <c r="I427" s="15"/>
      <c r="J427" s="15"/>
      <c r="K427" s="15"/>
      <c r="L427" s="14"/>
      <c r="M427" s="16"/>
    </row>
    <row r="428" ht="15.75" customHeight="1">
      <c r="A428" s="15"/>
      <c r="B428" s="15"/>
      <c r="C428" s="15"/>
      <c r="D428" s="15"/>
      <c r="E428" s="15"/>
      <c r="F428" s="15"/>
      <c r="G428" s="15"/>
      <c r="H428" s="15"/>
      <c r="I428" s="15"/>
      <c r="J428" s="15"/>
      <c r="K428" s="15"/>
      <c r="L428" s="14"/>
      <c r="M428" s="16"/>
    </row>
    <row r="429" ht="15.75" customHeight="1">
      <c r="A429" s="15"/>
      <c r="B429" s="15"/>
      <c r="C429" s="15"/>
      <c r="D429" s="15"/>
      <c r="E429" s="15"/>
      <c r="F429" s="15"/>
      <c r="G429" s="15"/>
      <c r="H429" s="15"/>
      <c r="I429" s="15"/>
      <c r="J429" s="15"/>
      <c r="K429" s="15"/>
      <c r="L429" s="14"/>
      <c r="M429" s="16"/>
    </row>
    <row r="430" ht="15.75" customHeight="1">
      <c r="A430" s="15"/>
      <c r="B430" s="15"/>
      <c r="C430" s="15"/>
      <c r="D430" s="15"/>
      <c r="E430" s="15"/>
      <c r="F430" s="15"/>
      <c r="G430" s="15"/>
      <c r="H430" s="15"/>
      <c r="I430" s="15"/>
      <c r="J430" s="15"/>
      <c r="K430" s="15"/>
      <c r="L430" s="14"/>
      <c r="M430" s="16"/>
    </row>
    <row r="431" ht="15.75" customHeight="1">
      <c r="A431" s="15"/>
      <c r="B431" s="15"/>
      <c r="C431" s="15"/>
      <c r="D431" s="15"/>
      <c r="E431" s="15"/>
      <c r="F431" s="15"/>
      <c r="G431" s="15"/>
      <c r="H431" s="15"/>
      <c r="I431" s="15"/>
      <c r="J431" s="15"/>
      <c r="K431" s="15"/>
      <c r="L431" s="14"/>
      <c r="M431" s="16"/>
    </row>
    <row r="432" ht="15.75" customHeight="1">
      <c r="A432" s="15"/>
      <c r="B432" s="15"/>
      <c r="C432" s="15"/>
      <c r="D432" s="15"/>
      <c r="E432" s="15"/>
      <c r="F432" s="15"/>
      <c r="G432" s="15"/>
      <c r="H432" s="15"/>
      <c r="I432" s="15"/>
      <c r="J432" s="15"/>
      <c r="K432" s="15"/>
      <c r="L432" s="14"/>
      <c r="M432" s="16"/>
    </row>
    <row r="433" ht="15.75" customHeight="1">
      <c r="A433" s="15"/>
      <c r="B433" s="15"/>
      <c r="C433" s="15"/>
      <c r="D433" s="15"/>
      <c r="E433" s="15"/>
      <c r="F433" s="15"/>
      <c r="G433" s="15"/>
      <c r="H433" s="15"/>
      <c r="I433" s="15"/>
      <c r="J433" s="15"/>
      <c r="K433" s="15"/>
      <c r="L433" s="14"/>
      <c r="M433" s="16"/>
    </row>
    <row r="434" ht="15.75" customHeight="1">
      <c r="A434" s="15"/>
      <c r="B434" s="15"/>
      <c r="C434" s="15"/>
      <c r="D434" s="15"/>
      <c r="E434" s="15"/>
      <c r="F434" s="15"/>
      <c r="G434" s="15"/>
      <c r="H434" s="15"/>
      <c r="I434" s="15"/>
      <c r="J434" s="15"/>
      <c r="K434" s="15"/>
      <c r="L434" s="14"/>
      <c r="M434" s="16"/>
    </row>
    <row r="435" ht="15.75" customHeight="1">
      <c r="A435" s="15"/>
      <c r="B435" s="15"/>
      <c r="C435" s="15"/>
      <c r="D435" s="15"/>
      <c r="E435" s="15"/>
      <c r="F435" s="15"/>
      <c r="G435" s="15"/>
      <c r="H435" s="15"/>
      <c r="I435" s="15"/>
      <c r="J435" s="15"/>
      <c r="K435" s="15"/>
      <c r="L435" s="14"/>
      <c r="M435" s="16"/>
    </row>
    <row r="436" ht="15.75" customHeight="1">
      <c r="A436" s="15"/>
      <c r="B436" s="15"/>
      <c r="C436" s="15"/>
      <c r="D436" s="15"/>
      <c r="E436" s="15"/>
      <c r="F436" s="15"/>
      <c r="G436" s="15"/>
      <c r="H436" s="15"/>
      <c r="I436" s="15"/>
      <c r="J436" s="15"/>
      <c r="K436" s="15"/>
      <c r="L436" s="14"/>
      <c r="M436" s="16"/>
    </row>
    <row r="437" ht="15.75" customHeight="1">
      <c r="A437" s="15"/>
      <c r="B437" s="15"/>
      <c r="C437" s="15"/>
      <c r="D437" s="15"/>
      <c r="E437" s="15"/>
      <c r="F437" s="15"/>
      <c r="G437" s="15"/>
      <c r="H437" s="15"/>
      <c r="I437" s="15"/>
      <c r="J437" s="15"/>
      <c r="K437" s="15"/>
      <c r="L437" s="14"/>
      <c r="M437" s="16"/>
    </row>
    <row r="438" ht="15.75" customHeight="1">
      <c r="A438" s="15"/>
      <c r="B438" s="15"/>
      <c r="C438" s="15"/>
      <c r="D438" s="15"/>
      <c r="E438" s="15"/>
      <c r="F438" s="15"/>
      <c r="G438" s="15"/>
      <c r="H438" s="15"/>
      <c r="I438" s="15"/>
      <c r="J438" s="15"/>
      <c r="K438" s="15"/>
      <c r="L438" s="14"/>
      <c r="M438" s="16"/>
    </row>
    <row r="439" ht="15.75" customHeight="1">
      <c r="A439" s="15"/>
      <c r="B439" s="15"/>
      <c r="C439" s="15"/>
      <c r="D439" s="15"/>
      <c r="E439" s="15"/>
      <c r="F439" s="15"/>
      <c r="G439" s="15"/>
      <c r="H439" s="15"/>
      <c r="I439" s="15"/>
      <c r="J439" s="15"/>
      <c r="K439" s="15"/>
      <c r="L439" s="14"/>
      <c r="M439" s="16"/>
    </row>
    <row r="440" ht="15.75" customHeight="1">
      <c r="A440" s="15"/>
      <c r="B440" s="15"/>
      <c r="C440" s="15"/>
      <c r="D440" s="15"/>
      <c r="E440" s="15"/>
      <c r="F440" s="15"/>
      <c r="G440" s="15"/>
      <c r="H440" s="15"/>
      <c r="I440" s="15"/>
      <c r="J440" s="15"/>
      <c r="K440" s="15"/>
      <c r="L440" s="14"/>
      <c r="M440" s="16"/>
    </row>
    <row r="441" ht="15.75" customHeight="1">
      <c r="A441" s="15"/>
      <c r="B441" s="15"/>
      <c r="C441" s="15"/>
      <c r="D441" s="15"/>
      <c r="E441" s="15"/>
      <c r="F441" s="15"/>
      <c r="G441" s="15"/>
      <c r="H441" s="15"/>
      <c r="I441" s="15"/>
      <c r="J441" s="15"/>
      <c r="K441" s="15"/>
      <c r="L441" s="14"/>
      <c r="M441" s="16"/>
    </row>
    <row r="442" ht="15.75" customHeight="1">
      <c r="A442" s="15"/>
      <c r="B442" s="15"/>
      <c r="C442" s="15"/>
      <c r="D442" s="15"/>
      <c r="E442" s="15"/>
      <c r="F442" s="15"/>
      <c r="G442" s="15"/>
      <c r="H442" s="15"/>
      <c r="I442" s="15"/>
      <c r="J442" s="15"/>
      <c r="K442" s="15"/>
      <c r="L442" s="14"/>
      <c r="M442" s="16"/>
    </row>
    <row r="443" ht="15.75" customHeight="1">
      <c r="A443" s="15"/>
      <c r="B443" s="15"/>
      <c r="C443" s="15"/>
      <c r="D443" s="15"/>
      <c r="E443" s="15"/>
      <c r="F443" s="15"/>
      <c r="G443" s="15"/>
      <c r="H443" s="15"/>
      <c r="I443" s="15"/>
      <c r="J443" s="15"/>
      <c r="K443" s="15"/>
      <c r="L443" s="14"/>
      <c r="M443" s="16"/>
    </row>
    <row r="444" ht="15.75" customHeight="1">
      <c r="A444" s="15"/>
      <c r="B444" s="15"/>
      <c r="C444" s="15"/>
      <c r="D444" s="15"/>
      <c r="E444" s="15"/>
      <c r="F444" s="15"/>
      <c r="G444" s="15"/>
      <c r="H444" s="15"/>
      <c r="I444" s="15"/>
      <c r="J444" s="15"/>
      <c r="K444" s="15"/>
      <c r="L444" s="14"/>
      <c r="M444" s="16"/>
    </row>
    <row r="445" ht="15.75" customHeight="1">
      <c r="A445" s="15"/>
      <c r="B445" s="15"/>
      <c r="C445" s="15"/>
      <c r="D445" s="15"/>
      <c r="E445" s="15"/>
      <c r="F445" s="15"/>
      <c r="G445" s="15"/>
      <c r="H445" s="15"/>
      <c r="I445" s="15"/>
      <c r="J445" s="15"/>
      <c r="K445" s="15"/>
      <c r="L445" s="14"/>
      <c r="M445" s="16"/>
    </row>
    <row r="446" ht="15.75" customHeight="1">
      <c r="A446" s="15"/>
      <c r="B446" s="15"/>
      <c r="C446" s="15"/>
      <c r="D446" s="15"/>
      <c r="E446" s="15"/>
      <c r="F446" s="15"/>
      <c r="G446" s="15"/>
      <c r="H446" s="15"/>
      <c r="I446" s="15"/>
      <c r="J446" s="15"/>
      <c r="K446" s="15"/>
      <c r="L446" s="14"/>
      <c r="M446" s="16"/>
    </row>
    <row r="447" ht="15.75" customHeight="1">
      <c r="A447" s="15"/>
      <c r="B447" s="15"/>
      <c r="C447" s="15"/>
      <c r="D447" s="15"/>
      <c r="E447" s="15"/>
      <c r="F447" s="15"/>
      <c r="G447" s="15"/>
      <c r="H447" s="15"/>
      <c r="I447" s="15"/>
      <c r="J447" s="15"/>
      <c r="K447" s="15"/>
      <c r="L447" s="14"/>
      <c r="M447" s="16"/>
    </row>
    <row r="448" ht="15.75" customHeight="1">
      <c r="A448" s="15"/>
      <c r="B448" s="15"/>
      <c r="C448" s="15"/>
      <c r="D448" s="15"/>
      <c r="E448" s="15"/>
      <c r="F448" s="15"/>
      <c r="G448" s="15"/>
      <c r="H448" s="15"/>
      <c r="I448" s="15"/>
      <c r="J448" s="15"/>
      <c r="K448" s="15"/>
      <c r="L448" s="14"/>
      <c r="M448" s="16"/>
    </row>
    <row r="449" ht="15.75" customHeight="1">
      <c r="A449" s="15"/>
      <c r="B449" s="15"/>
      <c r="C449" s="15"/>
      <c r="D449" s="15"/>
      <c r="E449" s="15"/>
      <c r="F449" s="15"/>
      <c r="G449" s="15"/>
      <c r="H449" s="15"/>
      <c r="I449" s="15"/>
      <c r="J449" s="15"/>
      <c r="K449" s="15"/>
      <c r="L449" s="14"/>
      <c r="M449" s="16"/>
    </row>
    <row r="450" ht="15.75" customHeight="1">
      <c r="A450" s="15"/>
      <c r="B450" s="15"/>
      <c r="C450" s="15"/>
      <c r="D450" s="15"/>
      <c r="E450" s="15"/>
      <c r="F450" s="15"/>
      <c r="G450" s="15"/>
      <c r="H450" s="15"/>
      <c r="I450" s="15"/>
      <c r="J450" s="15"/>
      <c r="K450" s="15"/>
      <c r="L450" s="14"/>
      <c r="M450" s="16"/>
    </row>
    <row r="451" ht="15.75" customHeight="1">
      <c r="A451" s="15"/>
      <c r="B451" s="15"/>
      <c r="C451" s="15"/>
      <c r="D451" s="15"/>
      <c r="E451" s="15"/>
      <c r="F451" s="15"/>
      <c r="G451" s="15"/>
      <c r="H451" s="15"/>
      <c r="I451" s="15"/>
      <c r="J451" s="15"/>
      <c r="K451" s="15"/>
      <c r="L451" s="14"/>
      <c r="M451" s="16"/>
    </row>
    <row r="452" ht="15.75" customHeight="1">
      <c r="A452" s="15"/>
      <c r="B452" s="15"/>
      <c r="C452" s="15"/>
      <c r="D452" s="15"/>
      <c r="E452" s="15"/>
      <c r="F452" s="15"/>
      <c r="G452" s="15"/>
      <c r="H452" s="15"/>
      <c r="I452" s="15"/>
      <c r="J452" s="15"/>
      <c r="K452" s="15"/>
      <c r="L452" s="14"/>
      <c r="M452" s="16"/>
    </row>
    <row r="453" ht="15.75" customHeight="1">
      <c r="A453" s="15"/>
      <c r="B453" s="15"/>
      <c r="C453" s="15"/>
      <c r="D453" s="15"/>
      <c r="E453" s="15"/>
      <c r="F453" s="15"/>
      <c r="G453" s="15"/>
      <c r="H453" s="15"/>
      <c r="I453" s="15"/>
      <c r="J453" s="15"/>
      <c r="K453" s="15"/>
      <c r="L453" s="14"/>
      <c r="M453" s="16"/>
    </row>
    <row r="454" ht="15.75" customHeight="1">
      <c r="A454" s="15"/>
      <c r="B454" s="15"/>
      <c r="C454" s="15"/>
      <c r="D454" s="15"/>
      <c r="E454" s="15"/>
      <c r="F454" s="15"/>
      <c r="G454" s="15"/>
      <c r="H454" s="15"/>
      <c r="I454" s="15"/>
      <c r="J454" s="15"/>
      <c r="K454" s="15"/>
      <c r="L454" s="14"/>
      <c r="M454" s="16"/>
    </row>
    <row r="455" ht="15.75" customHeight="1">
      <c r="A455" s="15"/>
      <c r="B455" s="15"/>
      <c r="C455" s="15"/>
      <c r="D455" s="15"/>
      <c r="E455" s="15"/>
      <c r="F455" s="15"/>
      <c r="G455" s="15"/>
      <c r="H455" s="15"/>
      <c r="I455" s="15"/>
      <c r="J455" s="15"/>
      <c r="K455" s="15"/>
      <c r="L455" s="14"/>
      <c r="M455" s="16"/>
    </row>
    <row r="456" ht="15.75" customHeight="1">
      <c r="A456" s="15"/>
      <c r="B456" s="15"/>
      <c r="C456" s="15"/>
      <c r="D456" s="15"/>
      <c r="E456" s="15"/>
      <c r="F456" s="15"/>
      <c r="G456" s="15"/>
      <c r="H456" s="15"/>
      <c r="I456" s="15"/>
      <c r="J456" s="15"/>
      <c r="K456" s="15"/>
      <c r="L456" s="14"/>
      <c r="M456" s="16"/>
    </row>
    <row r="457" ht="15.75" customHeight="1">
      <c r="A457" s="15"/>
      <c r="B457" s="15"/>
      <c r="C457" s="15"/>
      <c r="D457" s="15"/>
      <c r="E457" s="15"/>
      <c r="F457" s="15"/>
      <c r="G457" s="15"/>
      <c r="H457" s="15"/>
      <c r="I457" s="15"/>
      <c r="J457" s="15"/>
      <c r="K457" s="15"/>
      <c r="L457" s="14"/>
      <c r="M457" s="16"/>
    </row>
    <row r="458" ht="15.75" customHeight="1">
      <c r="A458" s="15"/>
      <c r="B458" s="15"/>
      <c r="C458" s="15"/>
      <c r="D458" s="15"/>
      <c r="E458" s="15"/>
      <c r="F458" s="15"/>
      <c r="G458" s="15"/>
      <c r="H458" s="15"/>
      <c r="I458" s="15"/>
      <c r="J458" s="15"/>
      <c r="K458" s="15"/>
      <c r="L458" s="14"/>
      <c r="M458" s="16"/>
    </row>
    <row r="459" ht="15.75" customHeight="1">
      <c r="A459" s="15"/>
      <c r="B459" s="15"/>
      <c r="C459" s="15"/>
      <c r="D459" s="15"/>
      <c r="E459" s="15"/>
      <c r="F459" s="15"/>
      <c r="G459" s="15"/>
      <c r="H459" s="15"/>
      <c r="I459" s="15"/>
      <c r="J459" s="15"/>
      <c r="K459" s="15"/>
      <c r="L459" s="14"/>
      <c r="M459" s="16"/>
    </row>
    <row r="460" ht="15.75" customHeight="1">
      <c r="A460" s="15"/>
      <c r="B460" s="15"/>
      <c r="C460" s="15"/>
      <c r="D460" s="15"/>
      <c r="E460" s="15"/>
      <c r="F460" s="15"/>
      <c r="G460" s="15"/>
      <c r="H460" s="15"/>
      <c r="I460" s="15"/>
      <c r="J460" s="15"/>
      <c r="K460" s="15"/>
      <c r="L460" s="14"/>
      <c r="M460" s="16"/>
    </row>
    <row r="461" ht="15.75" customHeight="1">
      <c r="A461" s="15"/>
      <c r="B461" s="15"/>
      <c r="C461" s="15"/>
      <c r="D461" s="15"/>
      <c r="E461" s="15"/>
      <c r="F461" s="15"/>
      <c r="G461" s="15"/>
      <c r="H461" s="15"/>
      <c r="I461" s="15"/>
      <c r="J461" s="15"/>
      <c r="K461" s="15"/>
      <c r="L461" s="14"/>
      <c r="M461" s="16"/>
    </row>
    <row r="462" ht="15.75" customHeight="1">
      <c r="A462" s="15"/>
      <c r="B462" s="15"/>
      <c r="C462" s="15"/>
      <c r="D462" s="15"/>
      <c r="E462" s="15"/>
      <c r="F462" s="15"/>
      <c r="G462" s="15"/>
      <c r="H462" s="15"/>
      <c r="I462" s="15"/>
      <c r="J462" s="15"/>
      <c r="K462" s="15"/>
      <c r="L462" s="14"/>
      <c r="M462" s="16"/>
    </row>
    <row r="463" ht="15.75" customHeight="1">
      <c r="A463" s="15"/>
      <c r="B463" s="15"/>
      <c r="C463" s="15"/>
      <c r="D463" s="15"/>
      <c r="E463" s="15"/>
      <c r="F463" s="15"/>
      <c r="G463" s="15"/>
      <c r="H463" s="15"/>
      <c r="I463" s="15"/>
      <c r="J463" s="15"/>
      <c r="K463" s="15"/>
      <c r="L463" s="14"/>
      <c r="M463" s="16"/>
    </row>
    <row r="464" ht="15.75" customHeight="1">
      <c r="A464" s="15"/>
      <c r="B464" s="15"/>
      <c r="C464" s="15"/>
      <c r="D464" s="15"/>
      <c r="E464" s="15"/>
      <c r="F464" s="15"/>
      <c r="G464" s="15"/>
      <c r="H464" s="15"/>
      <c r="I464" s="15"/>
      <c r="J464" s="15"/>
      <c r="K464" s="15"/>
      <c r="L464" s="14"/>
      <c r="M464" s="16"/>
    </row>
    <row r="465" ht="15.75" customHeight="1">
      <c r="A465" s="15"/>
      <c r="B465" s="15"/>
      <c r="C465" s="15"/>
      <c r="D465" s="15"/>
      <c r="E465" s="15"/>
      <c r="F465" s="15"/>
      <c r="G465" s="15"/>
      <c r="H465" s="15"/>
      <c r="I465" s="15"/>
      <c r="J465" s="15"/>
      <c r="K465" s="15"/>
      <c r="L465" s="14"/>
      <c r="M465" s="16"/>
    </row>
    <row r="466" ht="15.75" customHeight="1">
      <c r="A466" s="15"/>
      <c r="B466" s="15"/>
      <c r="C466" s="15"/>
      <c r="D466" s="15"/>
      <c r="E466" s="15"/>
      <c r="F466" s="15"/>
      <c r="G466" s="15"/>
      <c r="H466" s="15"/>
      <c r="I466" s="15"/>
      <c r="J466" s="15"/>
      <c r="K466" s="15"/>
      <c r="L466" s="14"/>
      <c r="M466" s="16"/>
    </row>
    <row r="467" ht="15.75" customHeight="1">
      <c r="A467" s="15"/>
      <c r="B467" s="15"/>
      <c r="C467" s="15"/>
      <c r="D467" s="15"/>
      <c r="E467" s="15"/>
      <c r="F467" s="15"/>
      <c r="G467" s="15"/>
      <c r="H467" s="15"/>
      <c r="I467" s="15"/>
      <c r="J467" s="15"/>
      <c r="K467" s="15"/>
      <c r="L467" s="14"/>
      <c r="M467" s="16"/>
    </row>
    <row r="468" ht="15.75" customHeight="1">
      <c r="A468" s="15"/>
      <c r="B468" s="15"/>
      <c r="C468" s="15"/>
      <c r="D468" s="15"/>
      <c r="E468" s="15"/>
      <c r="F468" s="15"/>
      <c r="G468" s="15"/>
      <c r="H468" s="15"/>
      <c r="I468" s="15"/>
      <c r="J468" s="15"/>
      <c r="K468" s="15"/>
      <c r="L468" s="14"/>
      <c r="M468" s="16"/>
    </row>
    <row r="469" ht="15.75" customHeight="1">
      <c r="A469" s="15"/>
      <c r="B469" s="15"/>
      <c r="C469" s="15"/>
      <c r="D469" s="15"/>
      <c r="E469" s="15"/>
      <c r="F469" s="15"/>
      <c r="G469" s="15"/>
      <c r="H469" s="15"/>
      <c r="I469" s="15"/>
      <c r="J469" s="15"/>
      <c r="K469" s="15"/>
      <c r="L469" s="14"/>
      <c r="M469" s="16"/>
    </row>
    <row r="470" ht="15.75" customHeight="1">
      <c r="A470" s="15"/>
      <c r="B470" s="15"/>
      <c r="C470" s="15"/>
      <c r="D470" s="15"/>
      <c r="E470" s="15"/>
      <c r="F470" s="15"/>
      <c r="G470" s="15"/>
      <c r="H470" s="15"/>
      <c r="I470" s="15"/>
      <c r="J470" s="15"/>
      <c r="K470" s="15"/>
      <c r="L470" s="14"/>
      <c r="M470" s="16"/>
    </row>
    <row r="471" ht="15.75" customHeight="1">
      <c r="A471" s="15"/>
      <c r="B471" s="15"/>
      <c r="C471" s="15"/>
      <c r="D471" s="15"/>
      <c r="E471" s="15"/>
      <c r="F471" s="15"/>
      <c r="G471" s="15"/>
      <c r="H471" s="15"/>
      <c r="I471" s="15"/>
      <c r="J471" s="15"/>
      <c r="K471" s="15"/>
      <c r="L471" s="14"/>
      <c r="M471" s="16"/>
    </row>
    <row r="472" ht="15.75" customHeight="1">
      <c r="A472" s="15"/>
      <c r="B472" s="15"/>
      <c r="C472" s="15"/>
      <c r="D472" s="15"/>
      <c r="E472" s="15"/>
      <c r="F472" s="15"/>
      <c r="G472" s="15"/>
      <c r="H472" s="15"/>
      <c r="I472" s="15"/>
      <c r="J472" s="15"/>
      <c r="K472" s="15"/>
      <c r="L472" s="14"/>
      <c r="M472" s="16"/>
    </row>
    <row r="473" ht="15.75" customHeight="1">
      <c r="A473" s="15"/>
      <c r="B473" s="15"/>
      <c r="C473" s="15"/>
      <c r="D473" s="15"/>
      <c r="E473" s="15"/>
      <c r="F473" s="15"/>
      <c r="G473" s="15"/>
      <c r="H473" s="15"/>
      <c r="I473" s="15"/>
      <c r="J473" s="15"/>
      <c r="K473" s="15"/>
      <c r="L473" s="14"/>
      <c r="M473" s="16"/>
    </row>
    <row r="474" ht="15.75" customHeight="1">
      <c r="A474" s="15"/>
      <c r="B474" s="15"/>
      <c r="C474" s="15"/>
      <c r="D474" s="15"/>
      <c r="E474" s="15"/>
      <c r="F474" s="15"/>
      <c r="G474" s="15"/>
      <c r="H474" s="15"/>
      <c r="I474" s="15"/>
      <c r="J474" s="15"/>
      <c r="K474" s="15"/>
      <c r="L474" s="14"/>
      <c r="M474" s="16"/>
    </row>
    <row r="475" ht="15.75" customHeight="1">
      <c r="A475" s="15"/>
      <c r="B475" s="15"/>
      <c r="C475" s="15"/>
      <c r="D475" s="15"/>
      <c r="E475" s="15"/>
      <c r="F475" s="15"/>
      <c r="G475" s="15"/>
      <c r="H475" s="15"/>
      <c r="I475" s="15"/>
      <c r="J475" s="15"/>
      <c r="K475" s="15"/>
      <c r="L475" s="14"/>
      <c r="M475" s="16"/>
    </row>
    <row r="476" ht="15.75" customHeight="1">
      <c r="A476" s="15"/>
      <c r="B476" s="15"/>
      <c r="C476" s="15"/>
      <c r="D476" s="15"/>
      <c r="E476" s="15"/>
      <c r="F476" s="15"/>
      <c r="G476" s="15"/>
      <c r="H476" s="15"/>
      <c r="I476" s="15"/>
      <c r="J476" s="15"/>
      <c r="K476" s="15"/>
      <c r="L476" s="14"/>
      <c r="M476" s="16"/>
    </row>
    <row r="477" ht="15.75" customHeight="1">
      <c r="A477" s="15"/>
      <c r="B477" s="15"/>
      <c r="C477" s="15"/>
      <c r="D477" s="15"/>
      <c r="E477" s="15"/>
      <c r="F477" s="15"/>
      <c r="G477" s="15"/>
      <c r="H477" s="15"/>
      <c r="I477" s="15"/>
      <c r="J477" s="15"/>
      <c r="K477" s="15"/>
      <c r="L477" s="14"/>
      <c r="M477" s="16"/>
    </row>
    <row r="478" ht="15.75" customHeight="1">
      <c r="A478" s="15"/>
      <c r="B478" s="15"/>
      <c r="C478" s="15"/>
      <c r="D478" s="15"/>
      <c r="E478" s="15"/>
      <c r="F478" s="15"/>
      <c r="G478" s="15"/>
      <c r="H478" s="15"/>
      <c r="I478" s="15"/>
      <c r="J478" s="15"/>
      <c r="K478" s="15"/>
      <c r="L478" s="14"/>
      <c r="M478" s="16"/>
    </row>
    <row r="479" ht="15.75" customHeight="1">
      <c r="A479" s="15"/>
      <c r="B479" s="15"/>
      <c r="C479" s="15"/>
      <c r="D479" s="15"/>
      <c r="E479" s="15"/>
      <c r="F479" s="15"/>
      <c r="G479" s="15"/>
      <c r="H479" s="15"/>
      <c r="I479" s="15"/>
      <c r="J479" s="15"/>
      <c r="K479" s="15"/>
      <c r="L479" s="14"/>
      <c r="M479" s="16"/>
    </row>
    <row r="480" ht="15.75" customHeight="1">
      <c r="A480" s="15"/>
      <c r="B480" s="15"/>
      <c r="C480" s="15"/>
      <c r="D480" s="15"/>
      <c r="E480" s="15"/>
      <c r="F480" s="15"/>
      <c r="G480" s="15"/>
      <c r="H480" s="15"/>
      <c r="I480" s="15"/>
      <c r="J480" s="15"/>
      <c r="K480" s="15"/>
      <c r="L480" s="14"/>
      <c r="M480" s="16"/>
    </row>
    <row r="481" ht="15.75" customHeight="1">
      <c r="A481" s="15"/>
      <c r="B481" s="15"/>
      <c r="C481" s="15"/>
      <c r="D481" s="15"/>
      <c r="E481" s="15"/>
      <c r="F481" s="15"/>
      <c r="G481" s="15"/>
      <c r="H481" s="15"/>
      <c r="I481" s="15"/>
      <c r="J481" s="15"/>
      <c r="K481" s="15"/>
      <c r="L481" s="14"/>
      <c r="M481" s="16"/>
    </row>
    <row r="482" ht="15.75" customHeight="1">
      <c r="A482" s="15"/>
      <c r="B482" s="15"/>
      <c r="C482" s="15"/>
      <c r="D482" s="15"/>
      <c r="E482" s="15"/>
      <c r="F482" s="15"/>
      <c r="G482" s="15"/>
      <c r="H482" s="15"/>
      <c r="I482" s="15"/>
      <c r="J482" s="15"/>
      <c r="K482" s="15"/>
      <c r="L482" s="14"/>
      <c r="M482" s="16"/>
    </row>
    <row r="483" ht="15.75" customHeight="1">
      <c r="A483" s="15"/>
      <c r="B483" s="15"/>
      <c r="C483" s="15"/>
      <c r="D483" s="15"/>
      <c r="E483" s="15"/>
      <c r="F483" s="15"/>
      <c r="G483" s="15"/>
      <c r="H483" s="15"/>
      <c r="I483" s="15"/>
      <c r="J483" s="15"/>
      <c r="K483" s="15"/>
      <c r="L483" s="14"/>
      <c r="M483" s="16"/>
    </row>
    <row r="484" ht="15.75" customHeight="1">
      <c r="A484" s="15"/>
      <c r="B484" s="15"/>
      <c r="C484" s="15"/>
      <c r="D484" s="15"/>
      <c r="E484" s="15"/>
      <c r="F484" s="15"/>
      <c r="G484" s="15"/>
      <c r="H484" s="15"/>
      <c r="I484" s="15"/>
      <c r="J484" s="15"/>
      <c r="K484" s="15"/>
      <c r="L484" s="14"/>
      <c r="M484" s="16"/>
    </row>
    <row r="485" ht="15.75" customHeight="1">
      <c r="A485" s="15"/>
      <c r="B485" s="15"/>
      <c r="C485" s="15"/>
      <c r="D485" s="15"/>
      <c r="E485" s="15"/>
      <c r="F485" s="15"/>
      <c r="G485" s="15"/>
      <c r="H485" s="15"/>
      <c r="I485" s="15"/>
      <c r="J485" s="15"/>
      <c r="K485" s="15"/>
      <c r="L485" s="14"/>
      <c r="M485" s="16"/>
    </row>
    <row r="486" ht="15.75" customHeight="1">
      <c r="A486" s="15"/>
      <c r="B486" s="15"/>
      <c r="C486" s="15"/>
      <c r="D486" s="15"/>
      <c r="E486" s="15"/>
      <c r="F486" s="15"/>
      <c r="G486" s="15"/>
      <c r="H486" s="15"/>
      <c r="I486" s="15"/>
      <c r="J486" s="15"/>
      <c r="K486" s="15"/>
      <c r="L486" s="14"/>
      <c r="M486" s="16"/>
    </row>
    <row r="487" ht="15.75" customHeight="1">
      <c r="A487" s="15"/>
      <c r="B487" s="15"/>
      <c r="C487" s="15"/>
      <c r="D487" s="15"/>
      <c r="E487" s="15"/>
      <c r="F487" s="15"/>
      <c r="G487" s="15"/>
      <c r="H487" s="15"/>
      <c r="I487" s="15"/>
      <c r="J487" s="15"/>
      <c r="K487" s="15"/>
      <c r="L487" s="14"/>
      <c r="M487" s="16"/>
    </row>
    <row r="488" ht="15.75" customHeight="1">
      <c r="A488" s="15"/>
      <c r="B488" s="15"/>
      <c r="C488" s="15"/>
      <c r="D488" s="15"/>
      <c r="E488" s="15"/>
      <c r="F488" s="15"/>
      <c r="G488" s="15"/>
      <c r="H488" s="15"/>
      <c r="I488" s="15"/>
      <c r="J488" s="15"/>
      <c r="K488" s="15"/>
      <c r="L488" s="14"/>
      <c r="M488" s="16"/>
    </row>
    <row r="489" ht="15.75" customHeight="1">
      <c r="A489" s="15"/>
      <c r="B489" s="15"/>
      <c r="C489" s="15"/>
      <c r="D489" s="15"/>
      <c r="E489" s="15"/>
      <c r="F489" s="15"/>
      <c r="G489" s="15"/>
      <c r="H489" s="15"/>
      <c r="I489" s="15"/>
      <c r="J489" s="15"/>
      <c r="K489" s="15"/>
      <c r="L489" s="14"/>
      <c r="M489" s="16"/>
    </row>
    <row r="490" ht="15.75" customHeight="1">
      <c r="A490" s="15"/>
      <c r="B490" s="15"/>
      <c r="C490" s="15"/>
      <c r="D490" s="15"/>
      <c r="E490" s="15"/>
      <c r="F490" s="15"/>
      <c r="G490" s="15"/>
      <c r="H490" s="15"/>
      <c r="I490" s="15"/>
      <c r="J490" s="15"/>
      <c r="K490" s="15"/>
      <c r="L490" s="14"/>
      <c r="M490" s="16"/>
    </row>
    <row r="491" ht="15.75" customHeight="1">
      <c r="A491" s="15"/>
      <c r="B491" s="15"/>
      <c r="C491" s="15"/>
      <c r="D491" s="15"/>
      <c r="E491" s="15"/>
      <c r="F491" s="15"/>
      <c r="G491" s="15"/>
      <c r="H491" s="15"/>
      <c r="I491" s="15"/>
      <c r="J491" s="15"/>
      <c r="K491" s="15"/>
      <c r="L491" s="14"/>
      <c r="M491" s="16"/>
    </row>
    <row r="492" ht="15.75" customHeight="1">
      <c r="A492" s="15"/>
      <c r="B492" s="15"/>
      <c r="C492" s="15"/>
      <c r="D492" s="15"/>
      <c r="E492" s="15"/>
      <c r="F492" s="15"/>
      <c r="G492" s="15"/>
      <c r="H492" s="15"/>
      <c r="I492" s="15"/>
      <c r="J492" s="15"/>
      <c r="K492" s="15"/>
      <c r="L492" s="14"/>
      <c r="M492" s="16"/>
    </row>
    <row r="493" ht="15.75" customHeight="1">
      <c r="A493" s="15"/>
      <c r="B493" s="15"/>
      <c r="C493" s="15"/>
      <c r="D493" s="15"/>
      <c r="E493" s="15"/>
      <c r="F493" s="15"/>
      <c r="G493" s="15"/>
      <c r="H493" s="15"/>
      <c r="I493" s="15"/>
      <c r="J493" s="15"/>
      <c r="K493" s="15"/>
      <c r="L493" s="14"/>
      <c r="M493" s="16"/>
    </row>
    <row r="494" ht="15.75" customHeight="1">
      <c r="A494" s="15"/>
      <c r="B494" s="15"/>
      <c r="C494" s="15"/>
      <c r="D494" s="15"/>
      <c r="E494" s="15"/>
      <c r="F494" s="15"/>
      <c r="G494" s="15"/>
      <c r="H494" s="15"/>
      <c r="I494" s="15"/>
      <c r="J494" s="15"/>
      <c r="K494" s="15"/>
      <c r="L494" s="14"/>
      <c r="M494" s="16"/>
    </row>
    <row r="495" ht="15.75" customHeight="1">
      <c r="A495" s="15"/>
      <c r="B495" s="15"/>
      <c r="C495" s="15"/>
      <c r="D495" s="15"/>
      <c r="E495" s="15"/>
      <c r="F495" s="15"/>
      <c r="G495" s="15"/>
      <c r="H495" s="15"/>
      <c r="I495" s="15"/>
      <c r="J495" s="15"/>
      <c r="K495" s="15"/>
      <c r="L495" s="14"/>
      <c r="M495" s="16"/>
    </row>
    <row r="496" ht="15.75" customHeight="1">
      <c r="A496" s="15"/>
      <c r="B496" s="15"/>
      <c r="C496" s="15"/>
      <c r="D496" s="15"/>
      <c r="E496" s="15"/>
      <c r="F496" s="15"/>
      <c r="G496" s="15"/>
      <c r="H496" s="15"/>
      <c r="I496" s="15"/>
      <c r="J496" s="15"/>
      <c r="K496" s="15"/>
      <c r="L496" s="14"/>
      <c r="M496" s="16"/>
    </row>
    <row r="497" ht="15.75" customHeight="1">
      <c r="A497" s="15"/>
      <c r="B497" s="15"/>
      <c r="C497" s="15"/>
      <c r="D497" s="15"/>
      <c r="E497" s="15"/>
      <c r="F497" s="15"/>
      <c r="G497" s="15"/>
      <c r="H497" s="15"/>
      <c r="I497" s="15"/>
      <c r="J497" s="15"/>
      <c r="K497" s="15"/>
      <c r="L497" s="14"/>
      <c r="M497" s="16"/>
    </row>
    <row r="498" ht="15.75" customHeight="1">
      <c r="A498" s="15"/>
      <c r="B498" s="15"/>
      <c r="C498" s="15"/>
      <c r="D498" s="15"/>
      <c r="E498" s="15"/>
      <c r="F498" s="15"/>
      <c r="G498" s="15"/>
      <c r="H498" s="15"/>
      <c r="I498" s="15"/>
      <c r="J498" s="15"/>
      <c r="K498" s="15"/>
      <c r="L498" s="14"/>
      <c r="M498" s="16"/>
    </row>
    <row r="499" ht="15.75" customHeight="1">
      <c r="A499" s="15"/>
      <c r="B499" s="15"/>
      <c r="C499" s="15"/>
      <c r="D499" s="15"/>
      <c r="E499" s="15"/>
      <c r="F499" s="15"/>
      <c r="G499" s="15"/>
      <c r="H499" s="15"/>
      <c r="I499" s="15"/>
      <c r="J499" s="15"/>
      <c r="K499" s="15"/>
      <c r="L499" s="14"/>
      <c r="M499" s="16"/>
    </row>
    <row r="500" ht="15.75" customHeight="1">
      <c r="A500" s="15"/>
      <c r="B500" s="15"/>
      <c r="C500" s="15"/>
      <c r="D500" s="15"/>
      <c r="E500" s="15"/>
      <c r="F500" s="15"/>
      <c r="G500" s="15"/>
      <c r="H500" s="15"/>
      <c r="I500" s="15"/>
      <c r="J500" s="15"/>
      <c r="K500" s="15"/>
      <c r="L500" s="14"/>
      <c r="M500" s="16"/>
    </row>
    <row r="501" ht="15.75" customHeight="1">
      <c r="A501" s="15"/>
      <c r="B501" s="15"/>
      <c r="C501" s="15"/>
      <c r="D501" s="15"/>
      <c r="E501" s="15"/>
      <c r="F501" s="15"/>
      <c r="G501" s="15"/>
      <c r="H501" s="15"/>
      <c r="I501" s="15"/>
      <c r="J501" s="15"/>
      <c r="K501" s="15"/>
      <c r="L501" s="14"/>
      <c r="M501" s="16"/>
    </row>
    <row r="502" ht="15.75" customHeight="1">
      <c r="A502" s="15"/>
      <c r="B502" s="15"/>
      <c r="C502" s="15"/>
      <c r="D502" s="15"/>
      <c r="E502" s="15"/>
      <c r="F502" s="15"/>
      <c r="G502" s="15"/>
      <c r="H502" s="15"/>
      <c r="I502" s="15"/>
      <c r="J502" s="15"/>
      <c r="K502" s="15"/>
      <c r="L502" s="14"/>
      <c r="M502" s="16"/>
    </row>
    <row r="503" ht="15.75" customHeight="1">
      <c r="A503" s="15"/>
      <c r="B503" s="15"/>
      <c r="C503" s="15"/>
      <c r="D503" s="15"/>
      <c r="E503" s="15"/>
      <c r="F503" s="15"/>
      <c r="G503" s="15"/>
      <c r="H503" s="15"/>
      <c r="I503" s="15"/>
      <c r="J503" s="15"/>
      <c r="K503" s="15"/>
      <c r="L503" s="14"/>
      <c r="M503" s="16"/>
    </row>
    <row r="504" ht="15.75" customHeight="1">
      <c r="A504" s="15"/>
      <c r="B504" s="15"/>
      <c r="C504" s="15"/>
      <c r="D504" s="15"/>
      <c r="E504" s="15"/>
      <c r="F504" s="15"/>
      <c r="G504" s="15"/>
      <c r="H504" s="15"/>
      <c r="I504" s="15"/>
      <c r="J504" s="15"/>
      <c r="K504" s="15"/>
      <c r="L504" s="14"/>
      <c r="M504" s="16"/>
    </row>
    <row r="505" ht="15.75" customHeight="1">
      <c r="A505" s="15"/>
      <c r="B505" s="15"/>
      <c r="C505" s="15"/>
      <c r="D505" s="15"/>
      <c r="E505" s="15"/>
      <c r="F505" s="15"/>
      <c r="G505" s="15"/>
      <c r="H505" s="15"/>
      <c r="I505" s="15"/>
      <c r="J505" s="15"/>
      <c r="K505" s="15"/>
      <c r="L505" s="14"/>
      <c r="M505" s="16"/>
    </row>
    <row r="506" ht="15.75" customHeight="1">
      <c r="A506" s="15"/>
      <c r="B506" s="15"/>
      <c r="C506" s="15"/>
      <c r="D506" s="15"/>
      <c r="E506" s="15"/>
      <c r="F506" s="15"/>
      <c r="G506" s="15"/>
      <c r="H506" s="15"/>
      <c r="I506" s="15"/>
      <c r="J506" s="15"/>
      <c r="K506" s="15"/>
      <c r="L506" s="14"/>
      <c r="M506" s="16"/>
    </row>
    <row r="507" ht="15.75" customHeight="1">
      <c r="A507" s="15"/>
      <c r="B507" s="15"/>
      <c r="C507" s="15"/>
      <c r="D507" s="15"/>
      <c r="E507" s="15"/>
      <c r="F507" s="15"/>
      <c r="G507" s="15"/>
      <c r="H507" s="15"/>
      <c r="I507" s="15"/>
      <c r="J507" s="15"/>
      <c r="K507" s="15"/>
      <c r="L507" s="14"/>
      <c r="M507" s="16"/>
    </row>
    <row r="508" ht="15.75" customHeight="1">
      <c r="A508" s="15"/>
      <c r="B508" s="15"/>
      <c r="C508" s="15"/>
      <c r="D508" s="15"/>
      <c r="E508" s="15"/>
      <c r="F508" s="15"/>
      <c r="G508" s="15"/>
      <c r="H508" s="15"/>
      <c r="I508" s="15"/>
      <c r="J508" s="15"/>
      <c r="K508" s="15"/>
      <c r="L508" s="14"/>
      <c r="M508" s="16"/>
    </row>
    <row r="509" ht="15.75" customHeight="1">
      <c r="A509" s="15"/>
      <c r="B509" s="15"/>
      <c r="C509" s="15"/>
      <c r="D509" s="15"/>
      <c r="E509" s="15"/>
      <c r="F509" s="15"/>
      <c r="G509" s="15"/>
      <c r="H509" s="15"/>
      <c r="I509" s="15"/>
      <c r="J509" s="15"/>
      <c r="K509" s="15"/>
      <c r="L509" s="14"/>
      <c r="M509" s="16"/>
    </row>
    <row r="510" ht="15.75" customHeight="1">
      <c r="A510" s="15"/>
      <c r="B510" s="15"/>
      <c r="C510" s="15"/>
      <c r="D510" s="15"/>
      <c r="E510" s="15"/>
      <c r="F510" s="15"/>
      <c r="G510" s="15"/>
      <c r="H510" s="15"/>
      <c r="I510" s="15"/>
      <c r="J510" s="15"/>
      <c r="K510" s="15"/>
      <c r="L510" s="14"/>
      <c r="M510" s="16"/>
    </row>
    <row r="511" ht="15.75" customHeight="1">
      <c r="A511" s="15"/>
      <c r="B511" s="15"/>
      <c r="C511" s="15"/>
      <c r="D511" s="15"/>
      <c r="E511" s="15"/>
      <c r="F511" s="15"/>
      <c r="G511" s="15"/>
      <c r="H511" s="15"/>
      <c r="I511" s="15"/>
      <c r="J511" s="15"/>
      <c r="K511" s="15"/>
      <c r="L511" s="14"/>
      <c r="M511" s="16"/>
    </row>
    <row r="512" ht="15.75" customHeight="1">
      <c r="A512" s="15"/>
      <c r="B512" s="15"/>
      <c r="C512" s="15"/>
      <c r="D512" s="15"/>
      <c r="E512" s="15"/>
      <c r="F512" s="15"/>
      <c r="G512" s="15"/>
      <c r="H512" s="15"/>
      <c r="I512" s="15"/>
      <c r="J512" s="15"/>
      <c r="K512" s="15"/>
      <c r="L512" s="14"/>
      <c r="M512" s="16"/>
    </row>
    <row r="513" ht="15.75" customHeight="1">
      <c r="A513" s="15"/>
      <c r="B513" s="15"/>
      <c r="C513" s="15"/>
      <c r="D513" s="15"/>
      <c r="E513" s="15"/>
      <c r="F513" s="15"/>
      <c r="G513" s="15"/>
      <c r="H513" s="15"/>
      <c r="I513" s="15"/>
      <c r="J513" s="15"/>
      <c r="K513" s="15"/>
      <c r="L513" s="14"/>
      <c r="M513" s="16"/>
    </row>
    <row r="514" ht="15.75" customHeight="1">
      <c r="A514" s="15"/>
      <c r="B514" s="15"/>
      <c r="C514" s="15"/>
      <c r="D514" s="15"/>
      <c r="E514" s="15"/>
      <c r="F514" s="15"/>
      <c r="G514" s="15"/>
      <c r="H514" s="15"/>
      <c r="I514" s="15"/>
      <c r="J514" s="15"/>
      <c r="K514" s="15"/>
      <c r="L514" s="14"/>
      <c r="M514" s="16"/>
    </row>
    <row r="515" ht="15.75" customHeight="1">
      <c r="A515" s="15"/>
      <c r="B515" s="15"/>
      <c r="C515" s="15"/>
      <c r="D515" s="15"/>
      <c r="E515" s="15"/>
      <c r="F515" s="15"/>
      <c r="G515" s="15"/>
      <c r="H515" s="15"/>
      <c r="I515" s="15"/>
      <c r="J515" s="15"/>
      <c r="K515" s="15"/>
      <c r="L515" s="14"/>
      <c r="M515" s="16"/>
    </row>
    <row r="516" ht="15.75" customHeight="1">
      <c r="A516" s="15"/>
      <c r="B516" s="15"/>
      <c r="C516" s="15"/>
      <c r="D516" s="15"/>
      <c r="E516" s="15"/>
      <c r="F516" s="15"/>
      <c r="G516" s="15"/>
      <c r="H516" s="15"/>
      <c r="I516" s="15"/>
      <c r="J516" s="15"/>
      <c r="K516" s="15"/>
      <c r="L516" s="14"/>
      <c r="M516" s="16"/>
    </row>
    <row r="517" ht="15.75" customHeight="1">
      <c r="A517" s="15"/>
      <c r="B517" s="15"/>
      <c r="C517" s="15"/>
      <c r="D517" s="15"/>
      <c r="E517" s="15"/>
      <c r="F517" s="15"/>
      <c r="G517" s="15"/>
      <c r="H517" s="15"/>
      <c r="I517" s="15"/>
      <c r="J517" s="15"/>
      <c r="K517" s="15"/>
      <c r="L517" s="14"/>
      <c r="M517" s="16"/>
    </row>
    <row r="518" ht="15.75" customHeight="1">
      <c r="A518" s="15"/>
      <c r="B518" s="15"/>
      <c r="C518" s="15"/>
      <c r="D518" s="15"/>
      <c r="E518" s="15"/>
      <c r="F518" s="15"/>
      <c r="G518" s="15"/>
      <c r="H518" s="15"/>
      <c r="I518" s="15"/>
      <c r="J518" s="15"/>
      <c r="K518" s="15"/>
      <c r="L518" s="14"/>
      <c r="M518" s="16"/>
    </row>
    <row r="519" ht="15.75" customHeight="1">
      <c r="A519" s="15"/>
      <c r="B519" s="15"/>
      <c r="C519" s="15"/>
      <c r="D519" s="15"/>
      <c r="E519" s="15"/>
      <c r="F519" s="15"/>
      <c r="G519" s="15"/>
      <c r="H519" s="15"/>
      <c r="I519" s="15"/>
      <c r="J519" s="15"/>
      <c r="K519" s="15"/>
      <c r="L519" s="14"/>
      <c r="M519" s="16"/>
    </row>
    <row r="520" ht="15.75" customHeight="1">
      <c r="A520" s="15"/>
      <c r="B520" s="15"/>
      <c r="C520" s="15"/>
      <c r="D520" s="15"/>
      <c r="E520" s="15"/>
      <c r="F520" s="15"/>
      <c r="G520" s="15"/>
      <c r="H520" s="15"/>
      <c r="I520" s="15"/>
      <c r="J520" s="15"/>
      <c r="K520" s="15"/>
      <c r="L520" s="14"/>
      <c r="M520" s="16"/>
    </row>
    <row r="521" ht="15.75" customHeight="1">
      <c r="A521" s="15"/>
      <c r="B521" s="15"/>
      <c r="C521" s="15"/>
      <c r="D521" s="15"/>
      <c r="E521" s="15"/>
      <c r="F521" s="15"/>
      <c r="G521" s="15"/>
      <c r="H521" s="15"/>
      <c r="I521" s="15"/>
      <c r="J521" s="15"/>
      <c r="K521" s="15"/>
      <c r="L521" s="14"/>
      <c r="M521" s="16"/>
    </row>
    <row r="522" ht="15.75" customHeight="1">
      <c r="A522" s="15"/>
      <c r="B522" s="15"/>
      <c r="C522" s="15"/>
      <c r="D522" s="15"/>
      <c r="E522" s="15"/>
      <c r="F522" s="15"/>
      <c r="G522" s="15"/>
      <c r="H522" s="15"/>
      <c r="I522" s="15"/>
      <c r="J522" s="15"/>
      <c r="K522" s="15"/>
      <c r="L522" s="14"/>
      <c r="M522" s="16"/>
    </row>
    <row r="523" ht="15.75" customHeight="1">
      <c r="A523" s="15"/>
      <c r="B523" s="15"/>
      <c r="C523" s="15"/>
      <c r="D523" s="15"/>
      <c r="E523" s="15"/>
      <c r="F523" s="15"/>
      <c r="G523" s="15"/>
      <c r="H523" s="15"/>
      <c r="I523" s="15"/>
      <c r="J523" s="15"/>
      <c r="K523" s="15"/>
      <c r="L523" s="14"/>
      <c r="M523" s="16"/>
    </row>
    <row r="524" ht="15.75" customHeight="1">
      <c r="A524" s="15"/>
      <c r="B524" s="15"/>
      <c r="C524" s="15"/>
      <c r="D524" s="15"/>
      <c r="E524" s="15"/>
      <c r="F524" s="15"/>
      <c r="G524" s="15"/>
      <c r="H524" s="15"/>
      <c r="I524" s="15"/>
      <c r="J524" s="15"/>
      <c r="K524" s="15"/>
      <c r="L524" s="14"/>
      <c r="M524" s="16"/>
    </row>
    <row r="525" ht="15.75" customHeight="1">
      <c r="A525" s="15"/>
      <c r="B525" s="15"/>
      <c r="C525" s="15"/>
      <c r="D525" s="15"/>
      <c r="E525" s="15"/>
      <c r="F525" s="15"/>
      <c r="G525" s="15"/>
      <c r="H525" s="15"/>
      <c r="I525" s="15"/>
      <c r="J525" s="15"/>
      <c r="K525" s="15"/>
      <c r="L525" s="14"/>
      <c r="M525" s="16"/>
    </row>
    <row r="526" ht="15.75" customHeight="1">
      <c r="A526" s="15"/>
      <c r="B526" s="15"/>
      <c r="C526" s="15"/>
      <c r="D526" s="15"/>
      <c r="E526" s="15"/>
      <c r="F526" s="15"/>
      <c r="G526" s="15"/>
      <c r="H526" s="15"/>
      <c r="I526" s="15"/>
      <c r="J526" s="15"/>
      <c r="K526" s="15"/>
      <c r="L526" s="14"/>
      <c r="M526" s="16"/>
    </row>
    <row r="527" ht="15.75" customHeight="1">
      <c r="A527" s="15"/>
      <c r="B527" s="15"/>
      <c r="C527" s="15"/>
      <c r="D527" s="15"/>
      <c r="E527" s="15"/>
      <c r="F527" s="15"/>
      <c r="G527" s="15"/>
      <c r="H527" s="15"/>
      <c r="I527" s="15"/>
      <c r="J527" s="15"/>
      <c r="K527" s="15"/>
      <c r="L527" s="14"/>
      <c r="M527" s="16"/>
    </row>
    <row r="528" ht="15.75" customHeight="1">
      <c r="A528" s="15"/>
      <c r="B528" s="15"/>
      <c r="C528" s="15"/>
      <c r="D528" s="15"/>
      <c r="E528" s="15"/>
      <c r="F528" s="15"/>
      <c r="G528" s="15"/>
      <c r="H528" s="15"/>
      <c r="I528" s="15"/>
      <c r="J528" s="15"/>
      <c r="K528" s="15"/>
      <c r="L528" s="14"/>
      <c r="M528" s="16"/>
    </row>
    <row r="529" ht="15.75" customHeight="1">
      <c r="A529" s="15"/>
      <c r="B529" s="15"/>
      <c r="C529" s="15"/>
      <c r="D529" s="15"/>
      <c r="E529" s="15"/>
      <c r="F529" s="15"/>
      <c r="G529" s="15"/>
      <c r="H529" s="15"/>
      <c r="I529" s="15"/>
      <c r="J529" s="15"/>
      <c r="K529" s="15"/>
      <c r="L529" s="14"/>
      <c r="M529" s="16"/>
    </row>
    <row r="530" ht="15.75" customHeight="1">
      <c r="A530" s="15"/>
      <c r="B530" s="15"/>
      <c r="C530" s="15"/>
      <c r="D530" s="15"/>
      <c r="E530" s="15"/>
      <c r="F530" s="15"/>
      <c r="G530" s="15"/>
      <c r="H530" s="15"/>
      <c r="I530" s="15"/>
      <c r="J530" s="15"/>
      <c r="K530" s="15"/>
      <c r="L530" s="14"/>
      <c r="M530" s="16"/>
    </row>
    <row r="531" ht="15.75" customHeight="1">
      <c r="A531" s="15"/>
      <c r="B531" s="15"/>
      <c r="C531" s="15"/>
      <c r="D531" s="15"/>
      <c r="E531" s="15"/>
      <c r="F531" s="15"/>
      <c r="G531" s="15"/>
      <c r="H531" s="15"/>
      <c r="I531" s="15"/>
      <c r="J531" s="15"/>
      <c r="K531" s="15"/>
      <c r="L531" s="14"/>
      <c r="M531" s="16"/>
    </row>
    <row r="532" ht="15.75" customHeight="1">
      <c r="A532" s="15"/>
      <c r="B532" s="15"/>
      <c r="C532" s="15"/>
      <c r="D532" s="15"/>
      <c r="E532" s="15"/>
      <c r="F532" s="15"/>
      <c r="G532" s="15"/>
      <c r="H532" s="15"/>
      <c r="I532" s="15"/>
      <c r="J532" s="15"/>
      <c r="K532" s="15"/>
      <c r="L532" s="14"/>
      <c r="M532" s="16"/>
    </row>
    <row r="533" ht="15.75" customHeight="1">
      <c r="A533" s="15"/>
      <c r="B533" s="15"/>
      <c r="C533" s="15"/>
      <c r="D533" s="15"/>
      <c r="E533" s="15"/>
      <c r="F533" s="15"/>
      <c r="G533" s="15"/>
      <c r="H533" s="15"/>
      <c r="I533" s="15"/>
      <c r="J533" s="15"/>
      <c r="K533" s="15"/>
      <c r="L533" s="14"/>
      <c r="M533" s="16"/>
    </row>
    <row r="534" ht="15.75" customHeight="1">
      <c r="A534" s="15"/>
      <c r="B534" s="15"/>
      <c r="C534" s="15"/>
      <c r="D534" s="15"/>
      <c r="E534" s="15"/>
      <c r="F534" s="15"/>
      <c r="G534" s="15"/>
      <c r="H534" s="15"/>
      <c r="I534" s="15"/>
      <c r="J534" s="15"/>
      <c r="K534" s="15"/>
      <c r="L534" s="14"/>
      <c r="M534" s="16"/>
    </row>
    <row r="535" ht="15.75" customHeight="1">
      <c r="A535" s="15"/>
      <c r="B535" s="15"/>
      <c r="C535" s="15"/>
      <c r="D535" s="15"/>
      <c r="E535" s="15"/>
      <c r="F535" s="15"/>
      <c r="G535" s="15"/>
      <c r="H535" s="15"/>
      <c r="I535" s="15"/>
      <c r="J535" s="15"/>
      <c r="K535" s="15"/>
      <c r="L535" s="14"/>
      <c r="M535" s="16"/>
    </row>
    <row r="536" ht="15.75" customHeight="1">
      <c r="A536" s="15"/>
      <c r="B536" s="15"/>
      <c r="C536" s="15"/>
      <c r="D536" s="15"/>
      <c r="E536" s="15"/>
      <c r="F536" s="15"/>
      <c r="G536" s="15"/>
      <c r="H536" s="15"/>
      <c r="I536" s="15"/>
      <c r="J536" s="15"/>
      <c r="K536" s="15"/>
      <c r="L536" s="14"/>
      <c r="M536" s="16"/>
    </row>
    <row r="537" ht="15.75" customHeight="1">
      <c r="A537" s="15"/>
      <c r="B537" s="15"/>
      <c r="C537" s="15"/>
      <c r="D537" s="15"/>
      <c r="E537" s="15"/>
      <c r="F537" s="15"/>
      <c r="G537" s="15"/>
      <c r="H537" s="15"/>
      <c r="I537" s="15"/>
      <c r="J537" s="15"/>
      <c r="K537" s="15"/>
      <c r="L537" s="14"/>
      <c r="M537" s="16"/>
    </row>
    <row r="538" ht="15.75" customHeight="1">
      <c r="A538" s="15"/>
      <c r="B538" s="15"/>
      <c r="C538" s="15"/>
      <c r="D538" s="15"/>
      <c r="E538" s="15"/>
      <c r="F538" s="15"/>
      <c r="G538" s="15"/>
      <c r="H538" s="15"/>
      <c r="I538" s="15"/>
      <c r="J538" s="15"/>
      <c r="K538" s="15"/>
      <c r="L538" s="14"/>
      <c r="M538" s="16"/>
    </row>
    <row r="539" ht="15.75" customHeight="1">
      <c r="A539" s="15"/>
      <c r="B539" s="15"/>
      <c r="C539" s="15"/>
      <c r="D539" s="15"/>
      <c r="E539" s="15"/>
      <c r="F539" s="15"/>
      <c r="G539" s="15"/>
      <c r="H539" s="15"/>
      <c r="I539" s="15"/>
      <c r="J539" s="15"/>
      <c r="K539" s="15"/>
      <c r="L539" s="14"/>
      <c r="M539" s="16"/>
    </row>
    <row r="540" ht="15.75" customHeight="1">
      <c r="A540" s="15"/>
      <c r="B540" s="15"/>
      <c r="C540" s="15"/>
      <c r="D540" s="15"/>
      <c r="E540" s="15"/>
      <c r="F540" s="15"/>
      <c r="G540" s="15"/>
      <c r="H540" s="15"/>
      <c r="I540" s="15"/>
      <c r="J540" s="15"/>
      <c r="K540" s="15"/>
      <c r="L540" s="14"/>
      <c r="M540" s="16"/>
    </row>
    <row r="541" ht="15.75" customHeight="1">
      <c r="A541" s="15"/>
      <c r="B541" s="15"/>
      <c r="C541" s="15"/>
      <c r="D541" s="15"/>
      <c r="E541" s="15"/>
      <c r="F541" s="15"/>
      <c r="G541" s="15"/>
      <c r="H541" s="15"/>
      <c r="I541" s="15"/>
      <c r="J541" s="15"/>
      <c r="K541" s="15"/>
      <c r="L541" s="14"/>
      <c r="M541" s="16"/>
    </row>
    <row r="542" ht="15.75" customHeight="1">
      <c r="A542" s="15"/>
      <c r="B542" s="15"/>
      <c r="C542" s="15"/>
      <c r="D542" s="15"/>
      <c r="E542" s="15"/>
      <c r="F542" s="15"/>
      <c r="G542" s="15"/>
      <c r="H542" s="15"/>
      <c r="I542" s="15"/>
      <c r="J542" s="15"/>
      <c r="K542" s="15"/>
      <c r="L542" s="14"/>
      <c r="M542" s="16"/>
    </row>
    <row r="543" ht="15.75" customHeight="1">
      <c r="A543" s="15"/>
      <c r="B543" s="15"/>
      <c r="C543" s="15"/>
      <c r="D543" s="15"/>
      <c r="E543" s="15"/>
      <c r="F543" s="15"/>
      <c r="G543" s="15"/>
      <c r="H543" s="15"/>
      <c r="I543" s="15"/>
      <c r="J543" s="15"/>
      <c r="K543" s="15"/>
      <c r="L543" s="14"/>
      <c r="M543" s="16"/>
    </row>
    <row r="544" ht="15.75" customHeight="1">
      <c r="A544" s="15"/>
      <c r="B544" s="15"/>
      <c r="C544" s="15"/>
      <c r="D544" s="15"/>
      <c r="E544" s="15"/>
      <c r="F544" s="15"/>
      <c r="G544" s="15"/>
      <c r="H544" s="15"/>
      <c r="I544" s="15"/>
      <c r="J544" s="15"/>
      <c r="K544" s="15"/>
      <c r="L544" s="14"/>
      <c r="M544" s="16"/>
    </row>
    <row r="545" ht="15.75" customHeight="1">
      <c r="A545" s="15"/>
      <c r="B545" s="15"/>
      <c r="C545" s="15"/>
      <c r="D545" s="15"/>
      <c r="E545" s="15"/>
      <c r="F545" s="15"/>
      <c r="G545" s="15"/>
      <c r="H545" s="15"/>
      <c r="I545" s="15"/>
      <c r="J545" s="15"/>
      <c r="K545" s="15"/>
      <c r="L545" s="14"/>
      <c r="M545" s="16"/>
    </row>
    <row r="546" ht="15.75" customHeight="1">
      <c r="A546" s="15"/>
      <c r="B546" s="15"/>
      <c r="C546" s="15"/>
      <c r="D546" s="15"/>
      <c r="E546" s="15"/>
      <c r="F546" s="15"/>
      <c r="G546" s="15"/>
      <c r="H546" s="15"/>
      <c r="I546" s="15"/>
      <c r="J546" s="15"/>
      <c r="K546" s="15"/>
      <c r="L546" s="14"/>
      <c r="M546" s="16"/>
    </row>
    <row r="547" ht="15.75" customHeight="1">
      <c r="A547" s="15"/>
      <c r="B547" s="15"/>
      <c r="C547" s="15"/>
      <c r="D547" s="15"/>
      <c r="E547" s="15"/>
      <c r="F547" s="15"/>
      <c r="G547" s="15"/>
      <c r="H547" s="15"/>
      <c r="I547" s="15"/>
      <c r="J547" s="15"/>
      <c r="K547" s="15"/>
      <c r="L547" s="14"/>
      <c r="M547" s="16"/>
    </row>
    <row r="548" ht="15.75" customHeight="1">
      <c r="A548" s="15"/>
      <c r="B548" s="15"/>
      <c r="C548" s="15"/>
      <c r="D548" s="15"/>
      <c r="E548" s="15"/>
      <c r="F548" s="15"/>
      <c r="G548" s="15"/>
      <c r="H548" s="15"/>
      <c r="I548" s="15"/>
      <c r="J548" s="15"/>
      <c r="K548" s="15"/>
      <c r="L548" s="14"/>
      <c r="M548" s="16"/>
    </row>
    <row r="549" ht="15.75" customHeight="1">
      <c r="A549" s="15"/>
      <c r="B549" s="15"/>
      <c r="C549" s="15"/>
      <c r="D549" s="15"/>
      <c r="E549" s="15"/>
      <c r="F549" s="15"/>
      <c r="G549" s="15"/>
      <c r="H549" s="15"/>
      <c r="I549" s="15"/>
      <c r="J549" s="15"/>
      <c r="K549" s="15"/>
      <c r="L549" s="14"/>
      <c r="M549" s="16"/>
    </row>
    <row r="550" ht="15.75" customHeight="1">
      <c r="A550" s="15"/>
      <c r="B550" s="15"/>
      <c r="C550" s="15"/>
      <c r="D550" s="15"/>
      <c r="E550" s="15"/>
      <c r="F550" s="15"/>
      <c r="G550" s="15"/>
      <c r="H550" s="15"/>
      <c r="I550" s="15"/>
      <c r="J550" s="15"/>
      <c r="K550" s="15"/>
      <c r="L550" s="14"/>
      <c r="M550" s="16"/>
    </row>
    <row r="551" ht="15.75" customHeight="1">
      <c r="A551" s="15"/>
      <c r="B551" s="15"/>
      <c r="C551" s="15"/>
      <c r="D551" s="15"/>
      <c r="E551" s="15"/>
      <c r="F551" s="15"/>
      <c r="G551" s="15"/>
      <c r="H551" s="15"/>
      <c r="I551" s="15"/>
      <c r="J551" s="15"/>
      <c r="K551" s="15"/>
      <c r="L551" s="14"/>
      <c r="M551" s="16"/>
    </row>
    <row r="552" ht="15.75" customHeight="1">
      <c r="A552" s="15"/>
      <c r="B552" s="15"/>
      <c r="C552" s="15"/>
      <c r="D552" s="15"/>
      <c r="E552" s="15"/>
      <c r="F552" s="15"/>
      <c r="G552" s="15"/>
      <c r="H552" s="15"/>
      <c r="I552" s="15"/>
      <c r="J552" s="15"/>
      <c r="K552" s="15"/>
      <c r="L552" s="14"/>
      <c r="M552" s="16"/>
    </row>
    <row r="553" ht="15.75" customHeight="1">
      <c r="A553" s="15"/>
      <c r="B553" s="15"/>
      <c r="C553" s="15"/>
      <c r="D553" s="15"/>
      <c r="E553" s="15"/>
      <c r="F553" s="15"/>
      <c r="G553" s="15"/>
      <c r="H553" s="15"/>
      <c r="I553" s="15"/>
      <c r="J553" s="15"/>
      <c r="K553" s="15"/>
      <c r="L553" s="14"/>
      <c r="M553" s="16"/>
    </row>
    <row r="554" ht="15.75" customHeight="1">
      <c r="A554" s="15"/>
      <c r="B554" s="15"/>
      <c r="C554" s="15"/>
      <c r="D554" s="15"/>
      <c r="E554" s="15"/>
      <c r="F554" s="15"/>
      <c r="G554" s="15"/>
      <c r="H554" s="15"/>
      <c r="I554" s="15"/>
      <c r="J554" s="15"/>
      <c r="K554" s="15"/>
      <c r="L554" s="14"/>
      <c r="M554" s="16"/>
    </row>
    <row r="555" ht="15.75" customHeight="1">
      <c r="A555" s="15"/>
      <c r="B555" s="15"/>
      <c r="C555" s="15"/>
      <c r="D555" s="15"/>
      <c r="E555" s="15"/>
      <c r="F555" s="15"/>
      <c r="G555" s="15"/>
      <c r="H555" s="15"/>
      <c r="I555" s="15"/>
      <c r="J555" s="15"/>
      <c r="K555" s="15"/>
      <c r="L555" s="14"/>
      <c r="M555" s="16"/>
    </row>
    <row r="556" ht="15.75" customHeight="1">
      <c r="A556" s="15"/>
      <c r="B556" s="15"/>
      <c r="C556" s="15"/>
      <c r="D556" s="15"/>
      <c r="E556" s="15"/>
      <c r="F556" s="15"/>
      <c r="G556" s="15"/>
      <c r="H556" s="15"/>
      <c r="I556" s="15"/>
      <c r="J556" s="15"/>
      <c r="K556" s="15"/>
      <c r="L556" s="14"/>
      <c r="M556" s="16"/>
    </row>
    <row r="557" ht="15.75" customHeight="1">
      <c r="A557" s="15"/>
      <c r="B557" s="15"/>
      <c r="C557" s="15"/>
      <c r="D557" s="15"/>
      <c r="E557" s="15"/>
      <c r="F557" s="15"/>
      <c r="G557" s="15"/>
      <c r="H557" s="15"/>
      <c r="I557" s="15"/>
      <c r="J557" s="15"/>
      <c r="K557" s="15"/>
      <c r="L557" s="14"/>
      <c r="M557" s="16"/>
    </row>
    <row r="558" ht="15.75" customHeight="1">
      <c r="A558" s="15"/>
      <c r="B558" s="15"/>
      <c r="C558" s="15"/>
      <c r="D558" s="15"/>
      <c r="E558" s="15"/>
      <c r="F558" s="15"/>
      <c r="G558" s="15"/>
      <c r="H558" s="15"/>
      <c r="I558" s="15"/>
      <c r="J558" s="15"/>
      <c r="K558" s="15"/>
      <c r="L558" s="14"/>
      <c r="M558" s="16"/>
    </row>
    <row r="559" ht="15.75" customHeight="1">
      <c r="A559" s="15"/>
      <c r="B559" s="15"/>
      <c r="C559" s="15"/>
      <c r="D559" s="15"/>
      <c r="E559" s="15"/>
      <c r="F559" s="15"/>
      <c r="G559" s="15"/>
      <c r="H559" s="15"/>
      <c r="I559" s="15"/>
      <c r="J559" s="15"/>
      <c r="K559" s="15"/>
      <c r="L559" s="14"/>
      <c r="M559" s="16"/>
    </row>
    <row r="560" ht="15.75" customHeight="1">
      <c r="A560" s="15"/>
      <c r="B560" s="15"/>
      <c r="C560" s="15"/>
      <c r="D560" s="15"/>
      <c r="E560" s="15"/>
      <c r="F560" s="15"/>
      <c r="G560" s="15"/>
      <c r="H560" s="15"/>
      <c r="I560" s="15"/>
      <c r="J560" s="15"/>
      <c r="K560" s="15"/>
      <c r="L560" s="14"/>
      <c r="M560" s="16"/>
    </row>
    <row r="561" ht="15.75" customHeight="1">
      <c r="A561" s="15"/>
      <c r="B561" s="15"/>
      <c r="C561" s="15"/>
      <c r="D561" s="15"/>
      <c r="E561" s="15"/>
      <c r="F561" s="15"/>
      <c r="G561" s="15"/>
      <c r="H561" s="15"/>
      <c r="I561" s="15"/>
      <c r="J561" s="15"/>
      <c r="K561" s="15"/>
      <c r="L561" s="14"/>
      <c r="M561" s="16"/>
    </row>
    <row r="562" ht="15.75" customHeight="1">
      <c r="A562" s="15"/>
      <c r="B562" s="15"/>
      <c r="C562" s="15"/>
      <c r="D562" s="15"/>
      <c r="E562" s="15"/>
      <c r="F562" s="15"/>
      <c r="G562" s="15"/>
      <c r="H562" s="15"/>
      <c r="I562" s="15"/>
      <c r="J562" s="15"/>
      <c r="K562" s="15"/>
      <c r="L562" s="14"/>
      <c r="M562" s="16"/>
    </row>
    <row r="563" ht="15.75" customHeight="1">
      <c r="A563" s="15"/>
      <c r="B563" s="15"/>
      <c r="C563" s="15"/>
      <c r="D563" s="15"/>
      <c r="E563" s="15"/>
      <c r="F563" s="15"/>
      <c r="G563" s="15"/>
      <c r="H563" s="15"/>
      <c r="I563" s="15"/>
      <c r="J563" s="15"/>
      <c r="K563" s="15"/>
      <c r="L563" s="14"/>
      <c r="M563" s="16"/>
    </row>
    <row r="564" ht="15.75" customHeight="1">
      <c r="A564" s="15"/>
      <c r="B564" s="15"/>
      <c r="C564" s="15"/>
      <c r="D564" s="15"/>
      <c r="E564" s="15"/>
      <c r="F564" s="15"/>
      <c r="G564" s="15"/>
      <c r="H564" s="15"/>
      <c r="I564" s="15"/>
      <c r="J564" s="15"/>
      <c r="K564" s="15"/>
      <c r="L564" s="14"/>
      <c r="M564" s="16"/>
    </row>
    <row r="565" ht="15.75" customHeight="1">
      <c r="A565" s="15"/>
      <c r="B565" s="15"/>
      <c r="C565" s="15"/>
      <c r="D565" s="15"/>
      <c r="E565" s="15"/>
      <c r="F565" s="15"/>
      <c r="G565" s="15"/>
      <c r="H565" s="15"/>
      <c r="I565" s="15"/>
      <c r="J565" s="15"/>
      <c r="K565" s="15"/>
      <c r="L565" s="14"/>
      <c r="M565" s="16"/>
    </row>
    <row r="566" ht="15.75" customHeight="1">
      <c r="A566" s="15"/>
      <c r="B566" s="15"/>
      <c r="C566" s="15"/>
      <c r="D566" s="15"/>
      <c r="E566" s="15"/>
      <c r="F566" s="15"/>
      <c r="G566" s="15"/>
      <c r="H566" s="15"/>
      <c r="I566" s="15"/>
      <c r="J566" s="15"/>
      <c r="K566" s="15"/>
      <c r="L566" s="14"/>
      <c r="M566" s="16"/>
    </row>
    <row r="567" ht="15.75" customHeight="1">
      <c r="A567" s="15"/>
      <c r="B567" s="15"/>
      <c r="C567" s="15"/>
      <c r="D567" s="15"/>
      <c r="E567" s="15"/>
      <c r="F567" s="15"/>
      <c r="G567" s="15"/>
      <c r="H567" s="15"/>
      <c r="I567" s="15"/>
      <c r="J567" s="15"/>
      <c r="K567" s="15"/>
      <c r="L567" s="14"/>
      <c r="M567" s="16"/>
    </row>
    <row r="568" ht="15.75" customHeight="1">
      <c r="A568" s="15"/>
      <c r="B568" s="15"/>
      <c r="C568" s="15"/>
      <c r="D568" s="15"/>
      <c r="E568" s="15"/>
      <c r="F568" s="15"/>
      <c r="G568" s="15"/>
      <c r="H568" s="15"/>
      <c r="I568" s="15"/>
      <c r="J568" s="15"/>
      <c r="K568" s="15"/>
      <c r="L568" s="14"/>
      <c r="M568" s="16"/>
    </row>
    <row r="569" ht="15.75" customHeight="1">
      <c r="A569" s="15"/>
      <c r="B569" s="15"/>
      <c r="C569" s="15"/>
      <c r="D569" s="15"/>
      <c r="E569" s="15"/>
      <c r="F569" s="15"/>
      <c r="G569" s="15"/>
      <c r="H569" s="15"/>
      <c r="I569" s="15"/>
      <c r="J569" s="15"/>
      <c r="K569" s="15"/>
      <c r="L569" s="14"/>
      <c r="M569" s="16"/>
    </row>
    <row r="570" ht="15.75" customHeight="1">
      <c r="A570" s="15"/>
      <c r="B570" s="15"/>
      <c r="C570" s="15"/>
      <c r="D570" s="15"/>
      <c r="E570" s="15"/>
      <c r="F570" s="15"/>
      <c r="G570" s="15"/>
      <c r="H570" s="15"/>
      <c r="I570" s="15"/>
      <c r="J570" s="15"/>
      <c r="K570" s="15"/>
      <c r="L570" s="14"/>
      <c r="M570" s="16"/>
    </row>
    <row r="571" ht="15.75" customHeight="1">
      <c r="A571" s="15"/>
      <c r="B571" s="15"/>
      <c r="C571" s="15"/>
      <c r="D571" s="15"/>
      <c r="E571" s="15"/>
      <c r="F571" s="15"/>
      <c r="G571" s="15"/>
      <c r="H571" s="15"/>
      <c r="I571" s="15"/>
      <c r="J571" s="15"/>
      <c r="K571" s="15"/>
      <c r="L571" s="14"/>
      <c r="M571" s="16"/>
    </row>
    <row r="572" ht="15.75" customHeight="1">
      <c r="A572" s="15"/>
      <c r="B572" s="15"/>
      <c r="C572" s="15"/>
      <c r="D572" s="15"/>
      <c r="E572" s="15"/>
      <c r="F572" s="15"/>
      <c r="G572" s="15"/>
      <c r="H572" s="15"/>
      <c r="I572" s="15"/>
      <c r="J572" s="15"/>
      <c r="K572" s="15"/>
      <c r="L572" s="14"/>
      <c r="M572" s="16"/>
    </row>
    <row r="573" ht="15.75" customHeight="1">
      <c r="A573" s="15"/>
      <c r="B573" s="15"/>
      <c r="C573" s="15"/>
      <c r="D573" s="15"/>
      <c r="E573" s="15"/>
      <c r="F573" s="15"/>
      <c r="G573" s="15"/>
      <c r="H573" s="15"/>
      <c r="I573" s="15"/>
      <c r="J573" s="15"/>
      <c r="K573" s="15"/>
      <c r="L573" s="14"/>
      <c r="M573" s="16"/>
    </row>
    <row r="574" ht="15.75" customHeight="1">
      <c r="A574" s="15"/>
      <c r="B574" s="15"/>
      <c r="C574" s="15"/>
      <c r="D574" s="15"/>
      <c r="E574" s="15"/>
      <c r="F574" s="15"/>
      <c r="G574" s="15"/>
      <c r="H574" s="15"/>
      <c r="I574" s="15"/>
      <c r="J574" s="15"/>
      <c r="K574" s="15"/>
      <c r="L574" s="14"/>
      <c r="M574" s="16"/>
    </row>
    <row r="575" ht="15.75" customHeight="1">
      <c r="A575" s="15"/>
      <c r="B575" s="15"/>
      <c r="C575" s="15"/>
      <c r="D575" s="15"/>
      <c r="E575" s="15"/>
      <c r="F575" s="15"/>
      <c r="G575" s="15"/>
      <c r="H575" s="15"/>
      <c r="I575" s="15"/>
      <c r="J575" s="15"/>
      <c r="K575" s="15"/>
      <c r="L575" s="14"/>
      <c r="M575" s="16"/>
    </row>
    <row r="576" ht="15.75" customHeight="1">
      <c r="A576" s="15"/>
      <c r="B576" s="15"/>
      <c r="C576" s="15"/>
      <c r="D576" s="15"/>
      <c r="E576" s="15"/>
      <c r="F576" s="15"/>
      <c r="G576" s="15"/>
      <c r="H576" s="15"/>
      <c r="I576" s="15"/>
      <c r="J576" s="15"/>
      <c r="K576" s="15"/>
      <c r="L576" s="14"/>
      <c r="M576" s="16"/>
    </row>
    <row r="577" ht="15.75" customHeight="1">
      <c r="A577" s="15"/>
      <c r="B577" s="15"/>
      <c r="C577" s="15"/>
      <c r="D577" s="15"/>
      <c r="E577" s="15"/>
      <c r="F577" s="15"/>
      <c r="G577" s="15"/>
      <c r="H577" s="15"/>
      <c r="I577" s="15"/>
      <c r="J577" s="15"/>
      <c r="K577" s="15"/>
      <c r="L577" s="14"/>
      <c r="M577" s="16"/>
    </row>
    <row r="578" ht="15.75" customHeight="1">
      <c r="A578" s="15"/>
      <c r="B578" s="15"/>
      <c r="C578" s="15"/>
      <c r="D578" s="15"/>
      <c r="E578" s="15"/>
      <c r="F578" s="15"/>
      <c r="G578" s="15"/>
      <c r="H578" s="15"/>
      <c r="I578" s="15"/>
      <c r="J578" s="15"/>
      <c r="K578" s="15"/>
      <c r="L578" s="14"/>
      <c r="M578" s="16"/>
    </row>
    <row r="579" ht="15.75" customHeight="1">
      <c r="A579" s="15"/>
      <c r="B579" s="15"/>
      <c r="C579" s="15"/>
      <c r="D579" s="15"/>
      <c r="E579" s="15"/>
      <c r="F579" s="15"/>
      <c r="G579" s="15"/>
      <c r="H579" s="15"/>
      <c r="I579" s="15"/>
      <c r="J579" s="15"/>
      <c r="K579" s="15"/>
      <c r="L579" s="14"/>
      <c r="M579" s="16"/>
    </row>
    <row r="580" ht="15.75" customHeight="1">
      <c r="A580" s="15"/>
      <c r="B580" s="15"/>
      <c r="C580" s="15"/>
      <c r="D580" s="15"/>
      <c r="E580" s="15"/>
      <c r="F580" s="15"/>
      <c r="G580" s="15"/>
      <c r="H580" s="15"/>
      <c r="I580" s="15"/>
      <c r="J580" s="15"/>
      <c r="K580" s="15"/>
      <c r="L580" s="14"/>
      <c r="M580" s="16"/>
    </row>
    <row r="581" ht="15.75" customHeight="1">
      <c r="A581" s="15"/>
      <c r="B581" s="15"/>
      <c r="C581" s="15"/>
      <c r="D581" s="15"/>
      <c r="E581" s="15"/>
      <c r="F581" s="15"/>
      <c r="G581" s="15"/>
      <c r="H581" s="15"/>
      <c r="I581" s="15"/>
      <c r="J581" s="15"/>
      <c r="K581" s="15"/>
      <c r="L581" s="14"/>
      <c r="M581" s="16"/>
    </row>
    <row r="582" ht="15.75" customHeight="1">
      <c r="A582" s="15"/>
      <c r="B582" s="15"/>
      <c r="C582" s="15"/>
      <c r="D582" s="15"/>
      <c r="E582" s="15"/>
      <c r="F582" s="15"/>
      <c r="G582" s="15"/>
      <c r="H582" s="15"/>
      <c r="I582" s="15"/>
      <c r="J582" s="15"/>
      <c r="K582" s="15"/>
      <c r="L582" s="14"/>
      <c r="M582" s="16"/>
    </row>
    <row r="583" ht="15.75" customHeight="1">
      <c r="A583" s="15"/>
      <c r="B583" s="15"/>
      <c r="C583" s="15"/>
      <c r="D583" s="15"/>
      <c r="E583" s="15"/>
      <c r="F583" s="15"/>
      <c r="G583" s="15"/>
      <c r="H583" s="15"/>
      <c r="I583" s="15"/>
      <c r="J583" s="15"/>
      <c r="K583" s="15"/>
      <c r="L583" s="14"/>
      <c r="M583" s="16"/>
    </row>
    <row r="584" ht="15.75" customHeight="1">
      <c r="A584" s="15"/>
      <c r="B584" s="15"/>
      <c r="C584" s="15"/>
      <c r="D584" s="15"/>
      <c r="E584" s="15"/>
      <c r="F584" s="15"/>
      <c r="G584" s="15"/>
      <c r="H584" s="15"/>
      <c r="I584" s="15"/>
      <c r="J584" s="15"/>
      <c r="K584" s="15"/>
      <c r="L584" s="14"/>
      <c r="M584" s="16"/>
    </row>
    <row r="585" ht="15.75" customHeight="1">
      <c r="A585" s="15"/>
      <c r="B585" s="15"/>
      <c r="C585" s="15"/>
      <c r="D585" s="15"/>
      <c r="E585" s="15"/>
      <c r="F585" s="15"/>
      <c r="G585" s="15"/>
      <c r="H585" s="15"/>
      <c r="I585" s="15"/>
      <c r="J585" s="15"/>
      <c r="K585" s="15"/>
      <c r="L585" s="14"/>
      <c r="M585" s="16"/>
    </row>
    <row r="586" ht="15.75" customHeight="1">
      <c r="A586" s="15"/>
      <c r="B586" s="15"/>
      <c r="C586" s="15"/>
      <c r="D586" s="15"/>
      <c r="E586" s="15"/>
      <c r="F586" s="15"/>
      <c r="G586" s="15"/>
      <c r="H586" s="15"/>
      <c r="I586" s="15"/>
      <c r="J586" s="15"/>
      <c r="K586" s="15"/>
      <c r="L586" s="14"/>
      <c r="M586" s="16"/>
    </row>
    <row r="587" ht="15.75" customHeight="1">
      <c r="A587" s="15"/>
      <c r="B587" s="15"/>
      <c r="C587" s="15"/>
      <c r="D587" s="15"/>
      <c r="E587" s="15"/>
      <c r="F587" s="15"/>
      <c r="G587" s="15"/>
      <c r="H587" s="15"/>
      <c r="I587" s="15"/>
      <c r="J587" s="15"/>
      <c r="K587" s="15"/>
      <c r="L587" s="14"/>
      <c r="M587" s="16"/>
    </row>
    <row r="588" ht="15.75" customHeight="1">
      <c r="A588" s="15"/>
      <c r="B588" s="15"/>
      <c r="C588" s="15"/>
      <c r="D588" s="15"/>
      <c r="E588" s="15"/>
      <c r="F588" s="15"/>
      <c r="G588" s="15"/>
      <c r="H588" s="15"/>
      <c r="I588" s="15"/>
      <c r="J588" s="15"/>
      <c r="K588" s="15"/>
      <c r="L588" s="14"/>
      <c r="M588" s="16"/>
    </row>
    <row r="589" ht="15.75" customHeight="1">
      <c r="A589" s="15"/>
      <c r="B589" s="15"/>
      <c r="C589" s="15"/>
      <c r="D589" s="15"/>
      <c r="E589" s="15"/>
      <c r="F589" s="15"/>
      <c r="G589" s="15"/>
      <c r="H589" s="15"/>
      <c r="I589" s="15"/>
      <c r="J589" s="15"/>
      <c r="K589" s="15"/>
      <c r="L589" s="14"/>
      <c r="M589" s="16"/>
    </row>
    <row r="590" ht="15.75" customHeight="1">
      <c r="A590" s="15"/>
      <c r="B590" s="15"/>
      <c r="C590" s="15"/>
      <c r="D590" s="15"/>
      <c r="E590" s="15"/>
      <c r="F590" s="15"/>
      <c r="G590" s="15"/>
      <c r="H590" s="15"/>
      <c r="I590" s="15"/>
      <c r="J590" s="15"/>
      <c r="K590" s="15"/>
      <c r="L590" s="14"/>
      <c r="M590" s="16"/>
    </row>
    <row r="591" ht="15.75" customHeight="1">
      <c r="A591" s="15"/>
      <c r="B591" s="15"/>
      <c r="C591" s="15"/>
      <c r="D591" s="15"/>
      <c r="E591" s="15"/>
      <c r="F591" s="15"/>
      <c r="G591" s="15"/>
      <c r="H591" s="15"/>
      <c r="I591" s="15"/>
      <c r="J591" s="15"/>
      <c r="K591" s="15"/>
      <c r="L591" s="14"/>
      <c r="M591" s="16"/>
    </row>
    <row r="592" ht="15.75" customHeight="1">
      <c r="A592" s="15"/>
      <c r="B592" s="15"/>
      <c r="C592" s="15"/>
      <c r="D592" s="15"/>
      <c r="E592" s="15"/>
      <c r="F592" s="15"/>
      <c r="G592" s="15"/>
      <c r="H592" s="15"/>
      <c r="I592" s="15"/>
      <c r="J592" s="15"/>
      <c r="K592" s="15"/>
      <c r="L592" s="14"/>
      <c r="M592" s="16"/>
    </row>
    <row r="593" ht="15.75" customHeight="1">
      <c r="A593" s="15"/>
      <c r="B593" s="15"/>
      <c r="C593" s="15"/>
      <c r="D593" s="15"/>
      <c r="E593" s="15"/>
      <c r="F593" s="15"/>
      <c r="G593" s="15"/>
      <c r="H593" s="15"/>
      <c r="I593" s="15"/>
      <c r="J593" s="15"/>
      <c r="K593" s="15"/>
      <c r="L593" s="14"/>
      <c r="M593" s="16"/>
    </row>
    <row r="594" ht="15.75" customHeight="1">
      <c r="A594" s="15"/>
      <c r="B594" s="15"/>
      <c r="C594" s="15"/>
      <c r="D594" s="15"/>
      <c r="E594" s="15"/>
      <c r="F594" s="15"/>
      <c r="G594" s="15"/>
      <c r="H594" s="15"/>
      <c r="I594" s="15"/>
      <c r="J594" s="15"/>
      <c r="K594" s="15"/>
      <c r="L594" s="14"/>
      <c r="M594" s="16"/>
    </row>
    <row r="595" ht="15.75" customHeight="1">
      <c r="A595" s="15"/>
      <c r="B595" s="15"/>
      <c r="C595" s="15"/>
      <c r="D595" s="15"/>
      <c r="E595" s="15"/>
      <c r="F595" s="15"/>
      <c r="G595" s="15"/>
      <c r="H595" s="15"/>
      <c r="I595" s="15"/>
      <c r="J595" s="15"/>
      <c r="K595" s="15"/>
      <c r="L595" s="14"/>
      <c r="M595" s="16"/>
    </row>
    <row r="596" ht="15.75" customHeight="1">
      <c r="A596" s="15"/>
      <c r="B596" s="15"/>
      <c r="C596" s="15"/>
      <c r="D596" s="15"/>
      <c r="E596" s="15"/>
      <c r="F596" s="15"/>
      <c r="G596" s="15"/>
      <c r="H596" s="15"/>
      <c r="I596" s="15"/>
      <c r="J596" s="15"/>
      <c r="K596" s="15"/>
      <c r="L596" s="14"/>
      <c r="M596" s="16"/>
    </row>
    <row r="597" ht="15.75" customHeight="1">
      <c r="A597" s="15"/>
      <c r="B597" s="15"/>
      <c r="C597" s="15"/>
      <c r="D597" s="15"/>
      <c r="E597" s="15"/>
      <c r="F597" s="15"/>
      <c r="G597" s="15"/>
      <c r="H597" s="15"/>
      <c r="I597" s="15"/>
      <c r="J597" s="15"/>
      <c r="K597" s="15"/>
      <c r="L597" s="14"/>
      <c r="M597" s="16"/>
    </row>
    <row r="598" ht="15.75" customHeight="1">
      <c r="A598" s="15"/>
      <c r="B598" s="15"/>
      <c r="C598" s="15"/>
      <c r="D598" s="15"/>
      <c r="E598" s="15"/>
      <c r="F598" s="15"/>
      <c r="G598" s="15"/>
      <c r="H598" s="15"/>
      <c r="I598" s="15"/>
      <c r="J598" s="15"/>
      <c r="K598" s="15"/>
      <c r="L598" s="14"/>
      <c r="M598" s="16"/>
    </row>
    <row r="599" ht="15.75" customHeight="1">
      <c r="A599" s="15"/>
      <c r="B599" s="15"/>
      <c r="C599" s="15"/>
      <c r="D599" s="15"/>
      <c r="E599" s="15"/>
      <c r="F599" s="15"/>
      <c r="G599" s="15"/>
      <c r="H599" s="15"/>
      <c r="I599" s="15"/>
      <c r="J599" s="15"/>
      <c r="K599" s="15"/>
      <c r="L599" s="14"/>
      <c r="M599" s="16"/>
    </row>
    <row r="600" ht="15.75" customHeight="1">
      <c r="A600" s="15"/>
      <c r="B600" s="15"/>
      <c r="C600" s="15"/>
      <c r="D600" s="15"/>
      <c r="E600" s="15"/>
      <c r="F600" s="15"/>
      <c r="G600" s="15"/>
      <c r="H600" s="15"/>
      <c r="I600" s="15"/>
      <c r="J600" s="15"/>
      <c r="K600" s="15"/>
      <c r="L600" s="14"/>
      <c r="M600" s="16"/>
    </row>
    <row r="601" ht="15.75" customHeight="1">
      <c r="A601" s="15"/>
      <c r="B601" s="15"/>
      <c r="C601" s="15"/>
      <c r="D601" s="15"/>
      <c r="E601" s="15"/>
      <c r="F601" s="15"/>
      <c r="G601" s="15"/>
      <c r="H601" s="15"/>
      <c r="I601" s="15"/>
      <c r="J601" s="15"/>
      <c r="K601" s="15"/>
      <c r="L601" s="14"/>
      <c r="M601" s="16"/>
    </row>
    <row r="602" ht="15.75" customHeight="1">
      <c r="A602" s="15"/>
      <c r="B602" s="15"/>
      <c r="C602" s="15"/>
      <c r="D602" s="15"/>
      <c r="E602" s="15"/>
      <c r="F602" s="15"/>
      <c r="G602" s="15"/>
      <c r="H602" s="15"/>
      <c r="I602" s="15"/>
      <c r="J602" s="15"/>
      <c r="K602" s="15"/>
      <c r="L602" s="14"/>
      <c r="M602" s="16"/>
    </row>
    <row r="603" ht="15.75" customHeight="1">
      <c r="A603" s="15"/>
      <c r="B603" s="15"/>
      <c r="C603" s="15"/>
      <c r="D603" s="15"/>
      <c r="E603" s="15"/>
      <c r="F603" s="15"/>
      <c r="G603" s="15"/>
      <c r="H603" s="15"/>
      <c r="I603" s="15"/>
      <c r="J603" s="15"/>
      <c r="K603" s="15"/>
      <c r="L603" s="14"/>
      <c r="M603" s="16"/>
    </row>
    <row r="604" ht="15.75" customHeight="1">
      <c r="A604" s="15"/>
      <c r="B604" s="15"/>
      <c r="C604" s="15"/>
      <c r="D604" s="15"/>
      <c r="E604" s="15"/>
      <c r="F604" s="15"/>
      <c r="G604" s="15"/>
      <c r="H604" s="15"/>
      <c r="I604" s="15"/>
      <c r="J604" s="15"/>
      <c r="K604" s="15"/>
      <c r="L604" s="14"/>
      <c r="M604" s="16"/>
    </row>
    <row r="605" ht="15.75" customHeight="1">
      <c r="A605" s="15"/>
      <c r="B605" s="15"/>
      <c r="C605" s="15"/>
      <c r="D605" s="15"/>
      <c r="E605" s="15"/>
      <c r="F605" s="15"/>
      <c r="G605" s="15"/>
      <c r="H605" s="15"/>
      <c r="I605" s="15"/>
      <c r="J605" s="15"/>
      <c r="K605" s="15"/>
      <c r="L605" s="14"/>
      <c r="M605" s="16"/>
    </row>
    <row r="606" ht="15.75" customHeight="1">
      <c r="A606" s="15"/>
      <c r="B606" s="15"/>
      <c r="C606" s="15"/>
      <c r="D606" s="15"/>
      <c r="E606" s="15"/>
      <c r="F606" s="15"/>
      <c r="G606" s="15"/>
      <c r="H606" s="15"/>
      <c r="I606" s="15"/>
      <c r="J606" s="15"/>
      <c r="K606" s="15"/>
      <c r="L606" s="14"/>
      <c r="M606" s="16"/>
    </row>
    <row r="607" ht="15.75" customHeight="1">
      <c r="A607" s="15"/>
      <c r="B607" s="15"/>
      <c r="C607" s="15"/>
      <c r="D607" s="15"/>
      <c r="E607" s="15"/>
      <c r="F607" s="15"/>
      <c r="G607" s="15"/>
      <c r="H607" s="15"/>
      <c r="I607" s="15"/>
      <c r="J607" s="15"/>
      <c r="K607" s="15"/>
      <c r="L607" s="14"/>
      <c r="M607" s="16"/>
    </row>
    <row r="608" ht="15.75" customHeight="1">
      <c r="A608" s="15"/>
      <c r="B608" s="15"/>
      <c r="C608" s="15"/>
      <c r="D608" s="15"/>
      <c r="E608" s="15"/>
      <c r="F608" s="15"/>
      <c r="G608" s="15"/>
      <c r="H608" s="15"/>
      <c r="I608" s="15"/>
      <c r="J608" s="15"/>
      <c r="K608" s="15"/>
      <c r="L608" s="14"/>
      <c r="M608" s="16"/>
    </row>
    <row r="609" ht="15.75" customHeight="1">
      <c r="A609" s="15"/>
      <c r="B609" s="15"/>
      <c r="C609" s="15"/>
      <c r="D609" s="15"/>
      <c r="E609" s="15"/>
      <c r="F609" s="15"/>
      <c r="G609" s="15"/>
      <c r="H609" s="15"/>
      <c r="I609" s="15"/>
      <c r="J609" s="15"/>
      <c r="K609" s="15"/>
      <c r="L609" s="14"/>
      <c r="M609" s="16"/>
    </row>
    <row r="610" ht="15.75" customHeight="1">
      <c r="A610" s="15"/>
      <c r="B610" s="15"/>
      <c r="C610" s="15"/>
      <c r="D610" s="15"/>
      <c r="E610" s="15"/>
      <c r="F610" s="15"/>
      <c r="G610" s="15"/>
      <c r="H610" s="15"/>
      <c r="I610" s="15"/>
      <c r="J610" s="15"/>
      <c r="K610" s="15"/>
      <c r="L610" s="14"/>
      <c r="M610" s="16"/>
    </row>
    <row r="611" ht="15.75" customHeight="1">
      <c r="A611" s="15"/>
      <c r="B611" s="15"/>
      <c r="C611" s="15"/>
      <c r="D611" s="15"/>
      <c r="E611" s="15"/>
      <c r="F611" s="15"/>
      <c r="G611" s="15"/>
      <c r="H611" s="15"/>
      <c r="I611" s="15"/>
      <c r="J611" s="15"/>
      <c r="K611" s="15"/>
      <c r="L611" s="14"/>
      <c r="M611" s="16"/>
    </row>
    <row r="612" ht="15.75" customHeight="1">
      <c r="A612" s="15"/>
      <c r="B612" s="15"/>
      <c r="C612" s="15"/>
      <c r="D612" s="15"/>
      <c r="E612" s="15"/>
      <c r="F612" s="15"/>
      <c r="G612" s="15"/>
      <c r="H612" s="15"/>
      <c r="I612" s="15"/>
      <c r="J612" s="15"/>
      <c r="K612" s="15"/>
      <c r="L612" s="14"/>
      <c r="M612" s="16"/>
    </row>
    <row r="613" ht="15.75" customHeight="1">
      <c r="A613" s="15"/>
      <c r="B613" s="15"/>
      <c r="C613" s="15"/>
      <c r="D613" s="15"/>
      <c r="E613" s="15"/>
      <c r="F613" s="15"/>
      <c r="G613" s="15"/>
      <c r="H613" s="15"/>
      <c r="I613" s="15"/>
      <c r="J613" s="15"/>
      <c r="K613" s="15"/>
      <c r="L613" s="14"/>
      <c r="M613" s="16"/>
    </row>
    <row r="614" ht="15.75" customHeight="1">
      <c r="A614" s="15"/>
      <c r="B614" s="15"/>
      <c r="C614" s="15"/>
      <c r="D614" s="15"/>
      <c r="E614" s="15"/>
      <c r="F614" s="15"/>
      <c r="G614" s="15"/>
      <c r="H614" s="15"/>
      <c r="I614" s="15"/>
      <c r="J614" s="15"/>
      <c r="K614" s="15"/>
      <c r="L614" s="14"/>
      <c r="M614" s="16"/>
    </row>
    <row r="615" ht="15.75" customHeight="1">
      <c r="A615" s="15"/>
      <c r="B615" s="15"/>
      <c r="C615" s="15"/>
      <c r="D615" s="15"/>
      <c r="E615" s="15"/>
      <c r="F615" s="15"/>
      <c r="G615" s="15"/>
      <c r="H615" s="15"/>
      <c r="I615" s="15"/>
      <c r="J615" s="15"/>
      <c r="K615" s="15"/>
      <c r="L615" s="14"/>
      <c r="M615" s="16"/>
    </row>
    <row r="616" ht="15.75" customHeight="1">
      <c r="A616" s="15"/>
      <c r="B616" s="15"/>
      <c r="C616" s="15"/>
      <c r="D616" s="15"/>
      <c r="E616" s="15"/>
      <c r="F616" s="15"/>
      <c r="G616" s="15"/>
      <c r="H616" s="15"/>
      <c r="I616" s="15"/>
      <c r="J616" s="15"/>
      <c r="K616" s="15"/>
      <c r="L616" s="14"/>
      <c r="M616" s="16"/>
    </row>
    <row r="617" ht="15.75" customHeight="1">
      <c r="A617" s="15"/>
      <c r="B617" s="15"/>
      <c r="C617" s="15"/>
      <c r="D617" s="15"/>
      <c r="E617" s="15"/>
      <c r="F617" s="15"/>
      <c r="G617" s="15"/>
      <c r="H617" s="15"/>
      <c r="I617" s="15"/>
      <c r="J617" s="15"/>
      <c r="K617" s="15"/>
      <c r="L617" s="14"/>
      <c r="M617" s="16"/>
    </row>
    <row r="618" ht="15.75" customHeight="1">
      <c r="A618" s="15"/>
      <c r="B618" s="15"/>
      <c r="C618" s="15"/>
      <c r="D618" s="15"/>
      <c r="E618" s="15"/>
      <c r="F618" s="15"/>
      <c r="G618" s="15"/>
      <c r="H618" s="15"/>
      <c r="I618" s="15"/>
      <c r="J618" s="15"/>
      <c r="K618" s="15"/>
      <c r="L618" s="14"/>
      <c r="M618" s="16"/>
    </row>
    <row r="619" ht="15.75" customHeight="1">
      <c r="A619" s="15"/>
      <c r="B619" s="15"/>
      <c r="C619" s="15"/>
      <c r="D619" s="15"/>
      <c r="E619" s="15"/>
      <c r="F619" s="15"/>
      <c r="G619" s="15"/>
      <c r="H619" s="15"/>
      <c r="I619" s="15"/>
      <c r="J619" s="15"/>
      <c r="K619" s="15"/>
      <c r="L619" s="14"/>
      <c r="M619" s="16"/>
    </row>
    <row r="620" ht="15.75" customHeight="1">
      <c r="A620" s="15"/>
      <c r="B620" s="15"/>
      <c r="C620" s="15"/>
      <c r="D620" s="15"/>
      <c r="E620" s="15"/>
      <c r="F620" s="15"/>
      <c r="G620" s="15"/>
      <c r="H620" s="15"/>
      <c r="I620" s="15"/>
      <c r="J620" s="15"/>
      <c r="K620" s="15"/>
      <c r="L620" s="14"/>
      <c r="M620" s="16"/>
    </row>
    <row r="621" ht="15.75" customHeight="1">
      <c r="A621" s="15"/>
      <c r="B621" s="15"/>
      <c r="C621" s="15"/>
      <c r="D621" s="15"/>
      <c r="E621" s="15"/>
      <c r="F621" s="15"/>
      <c r="G621" s="15"/>
      <c r="H621" s="15"/>
      <c r="I621" s="15"/>
      <c r="J621" s="15"/>
      <c r="K621" s="15"/>
      <c r="L621" s="14"/>
      <c r="M621" s="16"/>
    </row>
    <row r="622" ht="15.75" customHeight="1">
      <c r="A622" s="15"/>
      <c r="B622" s="15"/>
      <c r="C622" s="15"/>
      <c r="D622" s="15"/>
      <c r="E622" s="15"/>
      <c r="F622" s="15"/>
      <c r="G622" s="15"/>
      <c r="H622" s="15"/>
      <c r="I622" s="15"/>
      <c r="J622" s="15"/>
      <c r="K622" s="15"/>
      <c r="L622" s="14"/>
      <c r="M622" s="16"/>
    </row>
    <row r="623" ht="15.75" customHeight="1">
      <c r="A623" s="15"/>
      <c r="B623" s="15"/>
      <c r="C623" s="15"/>
      <c r="D623" s="15"/>
      <c r="E623" s="15"/>
      <c r="F623" s="15"/>
      <c r="G623" s="15"/>
      <c r="H623" s="15"/>
      <c r="I623" s="15"/>
      <c r="J623" s="15"/>
      <c r="K623" s="15"/>
      <c r="L623" s="14"/>
      <c r="M623" s="16"/>
    </row>
    <row r="624" ht="15.75" customHeight="1">
      <c r="A624" s="15"/>
      <c r="B624" s="15"/>
      <c r="C624" s="15"/>
      <c r="D624" s="15"/>
      <c r="E624" s="15"/>
      <c r="F624" s="15"/>
      <c r="G624" s="15"/>
      <c r="H624" s="15"/>
      <c r="I624" s="15"/>
      <c r="J624" s="15"/>
      <c r="K624" s="15"/>
      <c r="L624" s="14"/>
      <c r="M624" s="16"/>
    </row>
    <row r="625" ht="15.75" customHeight="1">
      <c r="A625" s="15"/>
      <c r="B625" s="15"/>
      <c r="C625" s="15"/>
      <c r="D625" s="15"/>
      <c r="E625" s="15"/>
      <c r="F625" s="15"/>
      <c r="G625" s="15"/>
      <c r="H625" s="15"/>
      <c r="I625" s="15"/>
      <c r="J625" s="15"/>
      <c r="K625" s="15"/>
      <c r="L625" s="14"/>
      <c r="M625" s="16"/>
    </row>
    <row r="626" ht="15.75" customHeight="1">
      <c r="A626" s="15"/>
      <c r="B626" s="15"/>
      <c r="C626" s="15"/>
      <c r="D626" s="15"/>
      <c r="E626" s="15"/>
      <c r="F626" s="15"/>
      <c r="G626" s="15"/>
      <c r="H626" s="15"/>
      <c r="I626" s="15"/>
      <c r="J626" s="15"/>
      <c r="K626" s="15"/>
      <c r="L626" s="14"/>
      <c r="M626" s="16"/>
    </row>
    <row r="627" ht="15.75" customHeight="1">
      <c r="A627" s="15"/>
      <c r="B627" s="15"/>
      <c r="C627" s="15"/>
      <c r="D627" s="15"/>
      <c r="E627" s="15"/>
      <c r="F627" s="15"/>
      <c r="G627" s="15"/>
      <c r="H627" s="15"/>
      <c r="I627" s="15"/>
      <c r="J627" s="15"/>
      <c r="K627" s="15"/>
      <c r="L627" s="14"/>
      <c r="M627" s="16"/>
    </row>
    <row r="628" ht="15.75" customHeight="1">
      <c r="A628" s="15"/>
      <c r="B628" s="15"/>
      <c r="C628" s="15"/>
      <c r="D628" s="15"/>
      <c r="E628" s="15"/>
      <c r="F628" s="15"/>
      <c r="G628" s="15"/>
      <c r="H628" s="15"/>
      <c r="I628" s="15"/>
      <c r="J628" s="15"/>
      <c r="K628" s="15"/>
      <c r="L628" s="14"/>
      <c r="M628" s="16"/>
    </row>
    <row r="629" ht="15.75" customHeight="1">
      <c r="A629" s="15"/>
      <c r="B629" s="15"/>
      <c r="C629" s="15"/>
      <c r="D629" s="15"/>
      <c r="E629" s="15"/>
      <c r="F629" s="15"/>
      <c r="G629" s="15"/>
      <c r="H629" s="15"/>
      <c r="I629" s="15"/>
      <c r="J629" s="15"/>
      <c r="K629" s="15"/>
      <c r="L629" s="14"/>
      <c r="M629" s="16"/>
    </row>
    <row r="630" ht="15.75" customHeight="1">
      <c r="A630" s="15"/>
      <c r="B630" s="15"/>
      <c r="C630" s="15"/>
      <c r="D630" s="15"/>
      <c r="E630" s="15"/>
      <c r="F630" s="15"/>
      <c r="G630" s="15"/>
      <c r="H630" s="15"/>
      <c r="I630" s="15"/>
      <c r="J630" s="15"/>
      <c r="K630" s="15"/>
      <c r="L630" s="14"/>
      <c r="M630" s="16"/>
    </row>
    <row r="631" ht="15.75" customHeight="1">
      <c r="A631" s="15"/>
      <c r="B631" s="15"/>
      <c r="C631" s="15"/>
      <c r="D631" s="15"/>
      <c r="E631" s="15"/>
      <c r="F631" s="15"/>
      <c r="G631" s="15"/>
      <c r="H631" s="15"/>
      <c r="I631" s="15"/>
      <c r="J631" s="15"/>
      <c r="K631" s="15"/>
      <c r="L631" s="14"/>
      <c r="M631" s="16"/>
    </row>
    <row r="632" ht="15.75" customHeight="1">
      <c r="A632" s="15"/>
      <c r="B632" s="15"/>
      <c r="C632" s="15"/>
      <c r="D632" s="15"/>
      <c r="E632" s="15"/>
      <c r="F632" s="15"/>
      <c r="G632" s="15"/>
      <c r="H632" s="15"/>
      <c r="I632" s="15"/>
      <c r="J632" s="15"/>
      <c r="K632" s="15"/>
      <c r="L632" s="14"/>
      <c r="M632" s="16"/>
    </row>
    <row r="633" ht="15.75" customHeight="1">
      <c r="A633" s="15"/>
      <c r="B633" s="15"/>
      <c r="C633" s="15"/>
      <c r="D633" s="15"/>
      <c r="E633" s="15"/>
      <c r="F633" s="15"/>
      <c r="G633" s="15"/>
      <c r="H633" s="15"/>
      <c r="I633" s="15"/>
      <c r="J633" s="15"/>
      <c r="K633" s="15"/>
      <c r="L633" s="14"/>
      <c r="M633" s="16"/>
    </row>
    <row r="634" ht="15.75" customHeight="1">
      <c r="A634" s="15"/>
      <c r="B634" s="15"/>
      <c r="C634" s="15"/>
      <c r="D634" s="15"/>
      <c r="E634" s="15"/>
      <c r="F634" s="15"/>
      <c r="G634" s="15"/>
      <c r="H634" s="15"/>
      <c r="I634" s="15"/>
      <c r="J634" s="15"/>
      <c r="K634" s="15"/>
      <c r="L634" s="14"/>
      <c r="M634" s="16"/>
    </row>
    <row r="635" ht="15.75" customHeight="1">
      <c r="A635" s="15"/>
      <c r="B635" s="15"/>
      <c r="C635" s="15"/>
      <c r="D635" s="15"/>
      <c r="E635" s="15"/>
      <c r="F635" s="15"/>
      <c r="G635" s="15"/>
      <c r="H635" s="15"/>
      <c r="I635" s="15"/>
      <c r="J635" s="15"/>
      <c r="K635" s="15"/>
      <c r="L635" s="14"/>
      <c r="M635" s="16"/>
    </row>
    <row r="636" ht="15.75" customHeight="1">
      <c r="A636" s="15"/>
      <c r="B636" s="15"/>
      <c r="C636" s="15"/>
      <c r="D636" s="15"/>
      <c r="E636" s="15"/>
      <c r="F636" s="15"/>
      <c r="G636" s="15"/>
      <c r="H636" s="15"/>
      <c r="I636" s="15"/>
      <c r="J636" s="15"/>
      <c r="K636" s="15"/>
      <c r="L636" s="14"/>
      <c r="M636" s="16"/>
    </row>
    <row r="637" ht="15.75" customHeight="1">
      <c r="A637" s="15"/>
      <c r="B637" s="15"/>
      <c r="C637" s="15"/>
      <c r="D637" s="15"/>
      <c r="E637" s="15"/>
      <c r="F637" s="15"/>
      <c r="G637" s="15"/>
      <c r="H637" s="15"/>
      <c r="I637" s="15"/>
      <c r="J637" s="15"/>
      <c r="K637" s="15"/>
      <c r="L637" s="14"/>
      <c r="M637" s="16"/>
    </row>
    <row r="638" ht="15.75" customHeight="1">
      <c r="A638" s="15"/>
      <c r="B638" s="15"/>
      <c r="C638" s="15"/>
      <c r="D638" s="15"/>
      <c r="E638" s="15"/>
      <c r="F638" s="15"/>
      <c r="G638" s="15"/>
      <c r="H638" s="15"/>
      <c r="I638" s="15"/>
      <c r="J638" s="15"/>
      <c r="K638" s="15"/>
      <c r="L638" s="14"/>
      <c r="M638" s="16"/>
    </row>
    <row r="639" ht="15.75" customHeight="1">
      <c r="A639" s="15"/>
      <c r="B639" s="15"/>
      <c r="C639" s="15"/>
      <c r="D639" s="15"/>
      <c r="E639" s="15"/>
      <c r="F639" s="15"/>
      <c r="G639" s="15"/>
      <c r="H639" s="15"/>
      <c r="I639" s="15"/>
      <c r="J639" s="15"/>
      <c r="K639" s="15"/>
      <c r="L639" s="14"/>
      <c r="M639" s="16"/>
    </row>
    <row r="640" ht="15.75" customHeight="1">
      <c r="A640" s="15"/>
      <c r="B640" s="15"/>
      <c r="C640" s="15"/>
      <c r="D640" s="15"/>
      <c r="E640" s="15"/>
      <c r="F640" s="15"/>
      <c r="G640" s="15"/>
      <c r="H640" s="15"/>
      <c r="I640" s="15"/>
      <c r="J640" s="15"/>
      <c r="K640" s="15"/>
      <c r="L640" s="14"/>
      <c r="M640" s="16"/>
    </row>
    <row r="641" ht="15.75" customHeight="1">
      <c r="A641" s="15"/>
      <c r="B641" s="15"/>
      <c r="C641" s="15"/>
      <c r="D641" s="15"/>
      <c r="E641" s="15"/>
      <c r="F641" s="15"/>
      <c r="G641" s="15"/>
      <c r="H641" s="15"/>
      <c r="I641" s="15"/>
      <c r="J641" s="15"/>
      <c r="K641" s="15"/>
      <c r="L641" s="14"/>
      <c r="M641" s="16"/>
    </row>
    <row r="642" ht="15.75" customHeight="1">
      <c r="A642" s="15"/>
      <c r="B642" s="15"/>
      <c r="C642" s="15"/>
      <c r="D642" s="15"/>
      <c r="E642" s="15"/>
      <c r="F642" s="15"/>
      <c r="G642" s="15"/>
      <c r="H642" s="15"/>
      <c r="I642" s="15"/>
      <c r="J642" s="15"/>
      <c r="K642" s="15"/>
      <c r="L642" s="14"/>
      <c r="M642" s="16"/>
    </row>
    <row r="643" ht="15.75" customHeight="1">
      <c r="A643" s="15"/>
      <c r="B643" s="15"/>
      <c r="C643" s="15"/>
      <c r="D643" s="15"/>
      <c r="E643" s="15"/>
      <c r="F643" s="15"/>
      <c r="G643" s="15"/>
      <c r="H643" s="15"/>
      <c r="I643" s="15"/>
      <c r="J643" s="15"/>
      <c r="K643" s="15"/>
      <c r="L643" s="14"/>
      <c r="M643" s="16"/>
    </row>
    <row r="644" ht="15.75" customHeight="1">
      <c r="A644" s="15"/>
      <c r="B644" s="15"/>
      <c r="C644" s="15"/>
      <c r="D644" s="15"/>
      <c r="E644" s="15"/>
      <c r="F644" s="15"/>
      <c r="G644" s="15"/>
      <c r="H644" s="15"/>
      <c r="I644" s="15"/>
      <c r="J644" s="15"/>
      <c r="K644" s="15"/>
      <c r="L644" s="14"/>
      <c r="M644" s="16"/>
    </row>
    <row r="645" ht="15.75" customHeight="1">
      <c r="A645" s="15"/>
      <c r="B645" s="15"/>
      <c r="C645" s="15"/>
      <c r="D645" s="15"/>
      <c r="E645" s="15"/>
      <c r="F645" s="15"/>
      <c r="G645" s="15"/>
      <c r="H645" s="15"/>
      <c r="I645" s="15"/>
      <c r="J645" s="15"/>
      <c r="K645" s="15"/>
      <c r="L645" s="14"/>
      <c r="M645" s="16"/>
    </row>
    <row r="646" ht="15.75" customHeight="1">
      <c r="A646" s="15"/>
      <c r="B646" s="15"/>
      <c r="C646" s="15"/>
      <c r="D646" s="15"/>
      <c r="E646" s="15"/>
      <c r="F646" s="15"/>
      <c r="G646" s="15"/>
      <c r="H646" s="15"/>
      <c r="I646" s="15"/>
      <c r="J646" s="15"/>
      <c r="K646" s="15"/>
      <c r="L646" s="14"/>
      <c r="M646" s="16"/>
    </row>
    <row r="647" ht="15.75" customHeight="1">
      <c r="A647" s="15"/>
      <c r="B647" s="15"/>
      <c r="C647" s="15"/>
      <c r="D647" s="15"/>
      <c r="E647" s="15"/>
      <c r="F647" s="15"/>
      <c r="G647" s="15"/>
      <c r="H647" s="15"/>
      <c r="I647" s="15"/>
      <c r="J647" s="15"/>
      <c r="K647" s="15"/>
      <c r="L647" s="14"/>
      <c r="M647" s="16"/>
    </row>
    <row r="648" ht="15.75" customHeight="1">
      <c r="A648" s="15"/>
      <c r="B648" s="15"/>
      <c r="C648" s="15"/>
      <c r="D648" s="15"/>
      <c r="E648" s="15"/>
      <c r="F648" s="15"/>
      <c r="G648" s="15"/>
      <c r="H648" s="15"/>
      <c r="I648" s="15"/>
      <c r="J648" s="15"/>
      <c r="K648" s="15"/>
      <c r="L648" s="14"/>
      <c r="M648" s="16"/>
    </row>
    <row r="649" ht="15.75" customHeight="1">
      <c r="A649" s="15"/>
      <c r="B649" s="15"/>
      <c r="C649" s="15"/>
      <c r="D649" s="15"/>
      <c r="E649" s="15"/>
      <c r="F649" s="15"/>
      <c r="G649" s="15"/>
      <c r="H649" s="15"/>
      <c r="I649" s="15"/>
      <c r="J649" s="15"/>
      <c r="K649" s="15"/>
      <c r="L649" s="14"/>
      <c r="M649" s="16"/>
    </row>
    <row r="650" ht="15.75" customHeight="1">
      <c r="A650" s="15"/>
      <c r="B650" s="15"/>
      <c r="C650" s="15"/>
      <c r="D650" s="15"/>
      <c r="E650" s="15"/>
      <c r="F650" s="15"/>
      <c r="G650" s="15"/>
      <c r="H650" s="15"/>
      <c r="I650" s="15"/>
      <c r="J650" s="15"/>
      <c r="K650" s="15"/>
      <c r="L650" s="14"/>
      <c r="M650" s="16"/>
    </row>
    <row r="651" ht="15.75" customHeight="1">
      <c r="A651" s="15"/>
      <c r="B651" s="15"/>
      <c r="C651" s="15"/>
      <c r="D651" s="15"/>
      <c r="E651" s="15"/>
      <c r="F651" s="15"/>
      <c r="G651" s="15"/>
      <c r="H651" s="15"/>
      <c r="I651" s="15"/>
      <c r="J651" s="15"/>
      <c r="K651" s="15"/>
      <c r="L651" s="14"/>
      <c r="M651" s="16"/>
    </row>
    <row r="652" ht="15.75" customHeight="1">
      <c r="A652" s="15"/>
      <c r="B652" s="15"/>
      <c r="C652" s="15"/>
      <c r="D652" s="15"/>
      <c r="E652" s="15"/>
      <c r="F652" s="15"/>
      <c r="G652" s="15"/>
      <c r="H652" s="15"/>
      <c r="I652" s="15"/>
      <c r="J652" s="15"/>
      <c r="K652" s="15"/>
      <c r="L652" s="14"/>
      <c r="M652" s="16"/>
    </row>
    <row r="653" ht="15.75" customHeight="1">
      <c r="A653" s="15"/>
      <c r="B653" s="15"/>
      <c r="C653" s="15"/>
      <c r="D653" s="15"/>
      <c r="E653" s="15"/>
      <c r="F653" s="15"/>
      <c r="G653" s="15"/>
      <c r="H653" s="15"/>
      <c r="I653" s="15"/>
      <c r="J653" s="15"/>
      <c r="K653" s="15"/>
      <c r="L653" s="14"/>
      <c r="M653" s="16"/>
    </row>
    <row r="654" ht="15.75" customHeight="1">
      <c r="A654" s="15"/>
      <c r="B654" s="15"/>
      <c r="C654" s="15"/>
      <c r="D654" s="15"/>
      <c r="E654" s="15"/>
      <c r="F654" s="15"/>
      <c r="G654" s="15"/>
      <c r="H654" s="15"/>
      <c r="I654" s="15"/>
      <c r="J654" s="15"/>
      <c r="K654" s="15"/>
      <c r="L654" s="14"/>
      <c r="M654" s="16"/>
    </row>
    <row r="655" ht="15.75" customHeight="1">
      <c r="A655" s="15"/>
      <c r="B655" s="15"/>
      <c r="C655" s="15"/>
      <c r="D655" s="15"/>
      <c r="E655" s="15"/>
      <c r="F655" s="15"/>
      <c r="G655" s="15"/>
      <c r="H655" s="15"/>
      <c r="I655" s="15"/>
      <c r="J655" s="15"/>
      <c r="K655" s="15"/>
      <c r="L655" s="14"/>
      <c r="M655" s="16"/>
    </row>
    <row r="656" ht="15.75" customHeight="1">
      <c r="A656" s="15"/>
      <c r="B656" s="15"/>
      <c r="C656" s="15"/>
      <c r="D656" s="15"/>
      <c r="E656" s="15"/>
      <c r="F656" s="15"/>
      <c r="G656" s="15"/>
      <c r="H656" s="15"/>
      <c r="I656" s="15"/>
      <c r="J656" s="15"/>
      <c r="K656" s="15"/>
      <c r="L656" s="14"/>
      <c r="M656" s="16"/>
    </row>
    <row r="657" ht="15.75" customHeight="1">
      <c r="A657" s="15"/>
      <c r="B657" s="15"/>
      <c r="C657" s="15"/>
      <c r="D657" s="15"/>
      <c r="E657" s="15"/>
      <c r="F657" s="15"/>
      <c r="G657" s="15"/>
      <c r="H657" s="15"/>
      <c r="I657" s="15"/>
      <c r="J657" s="15"/>
      <c r="K657" s="15"/>
      <c r="L657" s="14"/>
      <c r="M657" s="16"/>
    </row>
    <row r="658" ht="15.75" customHeight="1">
      <c r="A658" s="15"/>
      <c r="B658" s="15"/>
      <c r="C658" s="15"/>
      <c r="D658" s="15"/>
      <c r="E658" s="15"/>
      <c r="F658" s="15"/>
      <c r="G658" s="15"/>
      <c r="H658" s="15"/>
      <c r="I658" s="15"/>
      <c r="J658" s="15"/>
      <c r="K658" s="15"/>
      <c r="L658" s="14"/>
      <c r="M658" s="16"/>
    </row>
    <row r="659" ht="15.75" customHeight="1">
      <c r="A659" s="15"/>
      <c r="B659" s="15"/>
      <c r="C659" s="15"/>
      <c r="D659" s="15"/>
      <c r="E659" s="15"/>
      <c r="F659" s="15"/>
      <c r="G659" s="15"/>
      <c r="H659" s="15"/>
      <c r="I659" s="15"/>
      <c r="J659" s="15"/>
      <c r="K659" s="15"/>
      <c r="L659" s="14"/>
      <c r="M659" s="16"/>
    </row>
    <row r="660" ht="15.75" customHeight="1">
      <c r="A660" s="15"/>
      <c r="B660" s="15"/>
      <c r="C660" s="15"/>
      <c r="D660" s="15"/>
      <c r="E660" s="15"/>
      <c r="F660" s="15"/>
      <c r="G660" s="15"/>
      <c r="H660" s="15"/>
      <c r="I660" s="15"/>
      <c r="J660" s="15"/>
      <c r="K660" s="15"/>
      <c r="L660" s="14"/>
      <c r="M660" s="16"/>
    </row>
    <row r="661" ht="15.75" customHeight="1">
      <c r="A661" s="15"/>
      <c r="B661" s="15"/>
      <c r="C661" s="15"/>
      <c r="D661" s="15"/>
      <c r="E661" s="15"/>
      <c r="F661" s="15"/>
      <c r="G661" s="15"/>
      <c r="H661" s="15"/>
      <c r="I661" s="15"/>
      <c r="J661" s="15"/>
      <c r="K661" s="15"/>
      <c r="L661" s="14"/>
      <c r="M661" s="16"/>
    </row>
    <row r="662" ht="15.75" customHeight="1">
      <c r="A662" s="15"/>
      <c r="B662" s="15"/>
      <c r="C662" s="15"/>
      <c r="D662" s="15"/>
      <c r="E662" s="15"/>
      <c r="F662" s="15"/>
      <c r="G662" s="15"/>
      <c r="H662" s="15"/>
      <c r="I662" s="15"/>
      <c r="J662" s="15"/>
      <c r="K662" s="15"/>
      <c r="L662" s="14"/>
      <c r="M662" s="16"/>
    </row>
    <row r="663" ht="15.75" customHeight="1">
      <c r="A663" s="15"/>
      <c r="B663" s="15"/>
      <c r="C663" s="15"/>
      <c r="D663" s="15"/>
      <c r="E663" s="15"/>
      <c r="F663" s="15"/>
      <c r="G663" s="15"/>
      <c r="H663" s="15"/>
      <c r="I663" s="15"/>
      <c r="J663" s="15"/>
      <c r="K663" s="15"/>
      <c r="L663" s="14"/>
      <c r="M663" s="16"/>
    </row>
    <row r="664" ht="15.75" customHeight="1">
      <c r="A664" s="15"/>
      <c r="B664" s="15"/>
      <c r="C664" s="15"/>
      <c r="D664" s="15"/>
      <c r="E664" s="15"/>
      <c r="F664" s="15"/>
      <c r="G664" s="15"/>
      <c r="H664" s="15"/>
      <c r="I664" s="15"/>
      <c r="J664" s="15"/>
      <c r="K664" s="15"/>
      <c r="L664" s="14"/>
      <c r="M664" s="16"/>
    </row>
    <row r="665" ht="15.75" customHeight="1">
      <c r="A665" s="15"/>
      <c r="B665" s="15"/>
      <c r="C665" s="15"/>
      <c r="D665" s="15"/>
      <c r="E665" s="15"/>
      <c r="F665" s="15"/>
      <c r="G665" s="15"/>
      <c r="H665" s="15"/>
      <c r="I665" s="15"/>
      <c r="J665" s="15"/>
      <c r="K665" s="15"/>
      <c r="L665" s="14"/>
      <c r="M665" s="16"/>
    </row>
    <row r="666" ht="15.75" customHeight="1">
      <c r="A666" s="15"/>
      <c r="B666" s="15"/>
      <c r="C666" s="15"/>
      <c r="D666" s="15"/>
      <c r="E666" s="15"/>
      <c r="F666" s="15"/>
      <c r="G666" s="15"/>
      <c r="H666" s="15"/>
      <c r="I666" s="15"/>
      <c r="J666" s="15"/>
      <c r="K666" s="15"/>
      <c r="L666" s="14"/>
      <c r="M666" s="16"/>
    </row>
    <row r="667" ht="15.75" customHeight="1">
      <c r="A667" s="15"/>
      <c r="B667" s="15"/>
      <c r="C667" s="15"/>
      <c r="D667" s="15"/>
      <c r="E667" s="15"/>
      <c r="F667" s="15"/>
      <c r="G667" s="15"/>
      <c r="H667" s="15"/>
      <c r="I667" s="15"/>
      <c r="J667" s="15"/>
      <c r="K667" s="15"/>
      <c r="L667" s="14"/>
      <c r="M667" s="16"/>
    </row>
    <row r="668" ht="15.75" customHeight="1">
      <c r="A668" s="15"/>
      <c r="B668" s="15"/>
      <c r="C668" s="15"/>
      <c r="D668" s="15"/>
      <c r="E668" s="15"/>
      <c r="F668" s="15"/>
      <c r="G668" s="15"/>
      <c r="H668" s="15"/>
      <c r="I668" s="15"/>
      <c r="J668" s="15"/>
      <c r="K668" s="15"/>
      <c r="L668" s="14"/>
      <c r="M668" s="16"/>
    </row>
    <row r="669" ht="15.75" customHeight="1">
      <c r="A669" s="15"/>
      <c r="B669" s="15"/>
      <c r="C669" s="15"/>
      <c r="D669" s="15"/>
      <c r="E669" s="15"/>
      <c r="F669" s="15"/>
      <c r="G669" s="15"/>
      <c r="H669" s="15"/>
      <c r="I669" s="15"/>
      <c r="J669" s="15"/>
      <c r="K669" s="15"/>
      <c r="L669" s="14"/>
      <c r="M669" s="16"/>
    </row>
    <row r="670" ht="15.75" customHeight="1">
      <c r="A670" s="15"/>
      <c r="B670" s="15"/>
      <c r="C670" s="15"/>
      <c r="D670" s="15"/>
      <c r="E670" s="15"/>
      <c r="F670" s="15"/>
      <c r="G670" s="15"/>
      <c r="H670" s="15"/>
      <c r="I670" s="15"/>
      <c r="J670" s="15"/>
      <c r="K670" s="15"/>
      <c r="L670" s="14"/>
      <c r="M670" s="16"/>
    </row>
    <row r="671" ht="15.75" customHeight="1">
      <c r="A671" s="15"/>
      <c r="B671" s="15"/>
      <c r="C671" s="15"/>
      <c r="D671" s="15"/>
      <c r="E671" s="15"/>
      <c r="F671" s="15"/>
      <c r="G671" s="15"/>
      <c r="H671" s="15"/>
      <c r="I671" s="15"/>
      <c r="J671" s="15"/>
      <c r="K671" s="15"/>
      <c r="L671" s="14"/>
      <c r="M671" s="16"/>
    </row>
    <row r="672" ht="15.75" customHeight="1">
      <c r="A672" s="15"/>
      <c r="B672" s="15"/>
      <c r="C672" s="15"/>
      <c r="D672" s="15"/>
      <c r="E672" s="15"/>
      <c r="F672" s="15"/>
      <c r="G672" s="15"/>
      <c r="H672" s="15"/>
      <c r="I672" s="15"/>
      <c r="J672" s="15"/>
      <c r="K672" s="15"/>
      <c r="L672" s="14"/>
      <c r="M672" s="16"/>
    </row>
    <row r="673" ht="15.75" customHeight="1">
      <c r="A673" s="15"/>
      <c r="B673" s="15"/>
      <c r="C673" s="15"/>
      <c r="D673" s="15"/>
      <c r="E673" s="15"/>
      <c r="F673" s="15"/>
      <c r="G673" s="15"/>
      <c r="H673" s="15"/>
      <c r="I673" s="15"/>
      <c r="J673" s="15"/>
      <c r="K673" s="15"/>
      <c r="L673" s="14"/>
      <c r="M673" s="16"/>
    </row>
    <row r="674" ht="15.75" customHeight="1">
      <c r="A674" s="15"/>
      <c r="B674" s="15"/>
      <c r="C674" s="15"/>
      <c r="D674" s="15"/>
      <c r="E674" s="15"/>
      <c r="F674" s="15"/>
      <c r="G674" s="15"/>
      <c r="H674" s="15"/>
      <c r="I674" s="15"/>
      <c r="J674" s="15"/>
      <c r="K674" s="15"/>
      <c r="L674" s="14"/>
      <c r="M674" s="16"/>
    </row>
    <row r="675" ht="15.75" customHeight="1">
      <c r="A675" s="15"/>
      <c r="B675" s="15"/>
      <c r="C675" s="15"/>
      <c r="D675" s="15"/>
      <c r="E675" s="15"/>
      <c r="F675" s="15"/>
      <c r="G675" s="15"/>
      <c r="H675" s="15"/>
      <c r="I675" s="15"/>
      <c r="J675" s="15"/>
      <c r="K675" s="15"/>
      <c r="L675" s="14"/>
      <c r="M675" s="16"/>
    </row>
    <row r="676" ht="15.75" customHeight="1">
      <c r="A676" s="15"/>
      <c r="B676" s="15"/>
      <c r="C676" s="15"/>
      <c r="D676" s="15"/>
      <c r="E676" s="15"/>
      <c r="F676" s="15"/>
      <c r="G676" s="15"/>
      <c r="H676" s="15"/>
      <c r="I676" s="15"/>
      <c r="J676" s="15"/>
      <c r="K676" s="15"/>
      <c r="L676" s="14"/>
      <c r="M676" s="16"/>
    </row>
    <row r="677" ht="15.75" customHeight="1">
      <c r="A677" s="15"/>
      <c r="B677" s="15"/>
      <c r="C677" s="15"/>
      <c r="D677" s="15"/>
      <c r="E677" s="15"/>
      <c r="F677" s="15"/>
      <c r="G677" s="15"/>
      <c r="H677" s="15"/>
      <c r="I677" s="15"/>
      <c r="J677" s="15"/>
      <c r="K677" s="15"/>
      <c r="L677" s="14"/>
      <c r="M677" s="16"/>
    </row>
    <row r="678" ht="15.75" customHeight="1">
      <c r="A678" s="15"/>
      <c r="B678" s="15"/>
      <c r="C678" s="15"/>
      <c r="D678" s="15"/>
      <c r="E678" s="15"/>
      <c r="F678" s="15"/>
      <c r="G678" s="15"/>
      <c r="H678" s="15"/>
      <c r="I678" s="15"/>
      <c r="J678" s="15"/>
      <c r="K678" s="15"/>
      <c r="L678" s="14"/>
      <c r="M678" s="16"/>
    </row>
    <row r="679" ht="15.75" customHeight="1">
      <c r="A679" s="15"/>
      <c r="B679" s="15"/>
      <c r="C679" s="15"/>
      <c r="D679" s="15"/>
      <c r="E679" s="15"/>
      <c r="F679" s="15"/>
      <c r="G679" s="15"/>
      <c r="H679" s="15"/>
      <c r="I679" s="15"/>
      <c r="J679" s="15"/>
      <c r="K679" s="15"/>
      <c r="L679" s="14"/>
      <c r="M679" s="16"/>
    </row>
    <row r="680" ht="15.75" customHeight="1">
      <c r="A680" s="15"/>
      <c r="B680" s="15"/>
      <c r="C680" s="15"/>
      <c r="D680" s="15"/>
      <c r="E680" s="15"/>
      <c r="F680" s="15"/>
      <c r="G680" s="15"/>
      <c r="H680" s="15"/>
      <c r="I680" s="15"/>
      <c r="J680" s="15"/>
      <c r="K680" s="15"/>
      <c r="L680" s="14"/>
      <c r="M680" s="16"/>
    </row>
    <row r="681" ht="15.75" customHeight="1">
      <c r="A681" s="15"/>
      <c r="B681" s="15"/>
      <c r="C681" s="15"/>
      <c r="D681" s="15"/>
      <c r="E681" s="15"/>
      <c r="F681" s="15"/>
      <c r="G681" s="15"/>
      <c r="H681" s="15"/>
      <c r="I681" s="15"/>
      <c r="J681" s="15"/>
      <c r="K681" s="15"/>
      <c r="L681" s="14"/>
      <c r="M681" s="16"/>
    </row>
    <row r="682" ht="15.75" customHeight="1">
      <c r="A682" s="15"/>
      <c r="B682" s="15"/>
      <c r="C682" s="15"/>
      <c r="D682" s="15"/>
      <c r="E682" s="15"/>
      <c r="F682" s="15"/>
      <c r="G682" s="15"/>
      <c r="H682" s="15"/>
      <c r="I682" s="15"/>
      <c r="J682" s="15"/>
      <c r="K682" s="15"/>
      <c r="L682" s="14"/>
      <c r="M682" s="16"/>
    </row>
    <row r="683" ht="15.75" customHeight="1">
      <c r="A683" s="15"/>
      <c r="B683" s="15"/>
      <c r="C683" s="15"/>
      <c r="D683" s="15"/>
      <c r="E683" s="15"/>
      <c r="F683" s="15"/>
      <c r="G683" s="15"/>
      <c r="H683" s="15"/>
      <c r="I683" s="15"/>
      <c r="J683" s="15"/>
      <c r="K683" s="15"/>
      <c r="L683" s="14"/>
      <c r="M683" s="16"/>
    </row>
    <row r="684" ht="15.75" customHeight="1">
      <c r="A684" s="15"/>
      <c r="B684" s="15"/>
      <c r="C684" s="15"/>
      <c r="D684" s="15"/>
      <c r="E684" s="15"/>
      <c r="F684" s="15"/>
      <c r="G684" s="15"/>
      <c r="H684" s="15"/>
      <c r="I684" s="15"/>
      <c r="J684" s="15"/>
      <c r="K684" s="15"/>
      <c r="L684" s="14"/>
      <c r="M684" s="16"/>
    </row>
    <row r="685" ht="15.75" customHeight="1">
      <c r="A685" s="15"/>
      <c r="B685" s="15"/>
      <c r="C685" s="15"/>
      <c r="D685" s="15"/>
      <c r="E685" s="15"/>
      <c r="F685" s="15"/>
      <c r="G685" s="15"/>
      <c r="H685" s="15"/>
      <c r="I685" s="15"/>
      <c r="J685" s="15"/>
      <c r="K685" s="15"/>
      <c r="L685" s="14"/>
      <c r="M685" s="16"/>
    </row>
    <row r="686" ht="15.75" customHeight="1">
      <c r="A686" s="15"/>
      <c r="B686" s="15"/>
      <c r="C686" s="15"/>
      <c r="D686" s="15"/>
      <c r="E686" s="15"/>
      <c r="F686" s="15"/>
      <c r="G686" s="15"/>
      <c r="H686" s="15"/>
      <c r="I686" s="15"/>
      <c r="J686" s="15"/>
      <c r="K686" s="15"/>
      <c r="L686" s="14"/>
      <c r="M686" s="16"/>
    </row>
    <row r="687" ht="15.75" customHeight="1">
      <c r="A687" s="15"/>
      <c r="B687" s="15"/>
      <c r="C687" s="15"/>
      <c r="D687" s="15"/>
      <c r="E687" s="15"/>
      <c r="F687" s="15"/>
      <c r="G687" s="15"/>
      <c r="H687" s="15"/>
      <c r="I687" s="15"/>
      <c r="J687" s="15"/>
      <c r="K687" s="15"/>
      <c r="L687" s="14"/>
      <c r="M687" s="16"/>
    </row>
    <row r="688" ht="15.75" customHeight="1">
      <c r="A688" s="15"/>
      <c r="B688" s="15"/>
      <c r="C688" s="15"/>
      <c r="D688" s="15"/>
      <c r="E688" s="15"/>
      <c r="F688" s="15"/>
      <c r="G688" s="15"/>
      <c r="H688" s="15"/>
      <c r="I688" s="15"/>
      <c r="J688" s="15"/>
      <c r="K688" s="15"/>
      <c r="L688" s="14"/>
      <c r="M688" s="16"/>
    </row>
    <row r="689" ht="15.75" customHeight="1">
      <c r="A689" s="15"/>
      <c r="B689" s="15"/>
      <c r="C689" s="15"/>
      <c r="D689" s="15"/>
      <c r="E689" s="15"/>
      <c r="F689" s="15"/>
      <c r="G689" s="15"/>
      <c r="H689" s="15"/>
      <c r="I689" s="15"/>
      <c r="J689" s="15"/>
      <c r="K689" s="15"/>
      <c r="L689" s="14"/>
      <c r="M689" s="16"/>
    </row>
    <row r="690" ht="15.75" customHeight="1">
      <c r="A690" s="15"/>
      <c r="B690" s="15"/>
      <c r="C690" s="15"/>
      <c r="D690" s="15"/>
      <c r="E690" s="15"/>
      <c r="F690" s="15"/>
      <c r="G690" s="15"/>
      <c r="H690" s="15"/>
      <c r="I690" s="15"/>
      <c r="J690" s="15"/>
      <c r="K690" s="15"/>
      <c r="L690" s="14"/>
      <c r="M690" s="16"/>
    </row>
    <row r="691" ht="15.75" customHeight="1">
      <c r="A691" s="15"/>
      <c r="B691" s="15"/>
      <c r="C691" s="15"/>
      <c r="D691" s="15"/>
      <c r="E691" s="15"/>
      <c r="F691" s="15"/>
      <c r="G691" s="15"/>
      <c r="H691" s="15"/>
      <c r="I691" s="15"/>
      <c r="J691" s="15"/>
      <c r="K691" s="15"/>
      <c r="L691" s="14"/>
      <c r="M691" s="16"/>
    </row>
    <row r="692" ht="15.75" customHeight="1">
      <c r="A692" s="15"/>
      <c r="B692" s="15"/>
      <c r="C692" s="15"/>
      <c r="D692" s="15"/>
      <c r="E692" s="15"/>
      <c r="F692" s="15"/>
      <c r="G692" s="15"/>
      <c r="H692" s="15"/>
      <c r="I692" s="15"/>
      <c r="J692" s="15"/>
      <c r="K692" s="15"/>
      <c r="L692" s="14"/>
      <c r="M692" s="16"/>
    </row>
    <row r="693" ht="15.75" customHeight="1">
      <c r="A693" s="15"/>
      <c r="B693" s="15"/>
      <c r="C693" s="15"/>
      <c r="D693" s="15"/>
      <c r="E693" s="15"/>
      <c r="F693" s="15"/>
      <c r="G693" s="15"/>
      <c r="H693" s="15"/>
      <c r="I693" s="15"/>
      <c r="J693" s="15"/>
      <c r="K693" s="15"/>
      <c r="L693" s="14"/>
      <c r="M693" s="16"/>
    </row>
    <row r="694" ht="15.75" customHeight="1">
      <c r="A694" s="15"/>
      <c r="B694" s="15"/>
      <c r="C694" s="15"/>
      <c r="D694" s="15"/>
      <c r="E694" s="15"/>
      <c r="F694" s="15"/>
      <c r="G694" s="15"/>
      <c r="H694" s="15"/>
      <c r="I694" s="15"/>
      <c r="J694" s="15"/>
      <c r="K694" s="15"/>
      <c r="L694" s="14"/>
      <c r="M694" s="16"/>
    </row>
    <row r="695" ht="15.75" customHeight="1">
      <c r="A695" s="15"/>
      <c r="B695" s="15"/>
      <c r="C695" s="15"/>
      <c r="D695" s="15"/>
      <c r="E695" s="15"/>
      <c r="F695" s="15"/>
      <c r="G695" s="15"/>
      <c r="H695" s="15"/>
      <c r="I695" s="15"/>
      <c r="J695" s="15"/>
      <c r="K695" s="15"/>
      <c r="L695" s="14"/>
      <c r="M695" s="16"/>
    </row>
    <row r="696" ht="15.75" customHeight="1">
      <c r="A696" s="15"/>
      <c r="B696" s="15"/>
      <c r="C696" s="15"/>
      <c r="D696" s="15"/>
      <c r="E696" s="15"/>
      <c r="F696" s="15"/>
      <c r="G696" s="15"/>
      <c r="H696" s="15"/>
      <c r="I696" s="15"/>
      <c r="J696" s="15"/>
      <c r="K696" s="15"/>
      <c r="L696" s="14"/>
      <c r="M696" s="16"/>
    </row>
    <row r="697" ht="15.75" customHeight="1">
      <c r="A697" s="15"/>
      <c r="B697" s="15"/>
      <c r="C697" s="15"/>
      <c r="D697" s="15"/>
      <c r="E697" s="15"/>
      <c r="F697" s="15"/>
      <c r="G697" s="15"/>
      <c r="H697" s="15"/>
      <c r="I697" s="15"/>
      <c r="J697" s="15"/>
      <c r="K697" s="15"/>
      <c r="L697" s="14"/>
      <c r="M697" s="16"/>
    </row>
    <row r="698" ht="15.75" customHeight="1">
      <c r="A698" s="15"/>
      <c r="B698" s="15"/>
      <c r="C698" s="15"/>
      <c r="D698" s="15"/>
      <c r="E698" s="15"/>
      <c r="F698" s="15"/>
      <c r="G698" s="15"/>
      <c r="H698" s="15"/>
      <c r="I698" s="15"/>
      <c r="J698" s="15"/>
      <c r="K698" s="15"/>
      <c r="L698" s="14"/>
      <c r="M698" s="16"/>
    </row>
    <row r="699" ht="15.75" customHeight="1">
      <c r="A699" s="15"/>
      <c r="B699" s="15"/>
      <c r="C699" s="15"/>
      <c r="D699" s="15"/>
      <c r="E699" s="15"/>
      <c r="F699" s="15"/>
      <c r="G699" s="15"/>
      <c r="H699" s="15"/>
      <c r="I699" s="15"/>
      <c r="J699" s="15"/>
      <c r="K699" s="15"/>
      <c r="L699" s="14"/>
      <c r="M699" s="16"/>
    </row>
    <row r="700" ht="15.75" customHeight="1">
      <c r="A700" s="15"/>
      <c r="B700" s="15"/>
      <c r="C700" s="15"/>
      <c r="D700" s="15"/>
      <c r="E700" s="15"/>
      <c r="F700" s="15"/>
      <c r="G700" s="15"/>
      <c r="H700" s="15"/>
      <c r="I700" s="15"/>
      <c r="J700" s="15"/>
      <c r="K700" s="15"/>
      <c r="L700" s="14"/>
      <c r="M700" s="16"/>
    </row>
    <row r="701" ht="15.75" customHeight="1">
      <c r="A701" s="15"/>
      <c r="B701" s="15"/>
      <c r="C701" s="15"/>
      <c r="D701" s="15"/>
      <c r="E701" s="15"/>
      <c r="F701" s="15"/>
      <c r="G701" s="15"/>
      <c r="H701" s="15"/>
      <c r="I701" s="15"/>
      <c r="J701" s="15"/>
      <c r="K701" s="15"/>
      <c r="L701" s="14"/>
      <c r="M701" s="16"/>
    </row>
    <row r="702" ht="15.75" customHeight="1">
      <c r="A702" s="15"/>
      <c r="B702" s="15"/>
      <c r="C702" s="15"/>
      <c r="D702" s="15"/>
      <c r="E702" s="15"/>
      <c r="F702" s="15"/>
      <c r="G702" s="15"/>
      <c r="H702" s="15"/>
      <c r="I702" s="15"/>
      <c r="J702" s="15"/>
      <c r="K702" s="15"/>
      <c r="L702" s="14"/>
      <c r="M702" s="16"/>
    </row>
    <row r="703" ht="15.75" customHeight="1">
      <c r="A703" s="15"/>
      <c r="B703" s="15"/>
      <c r="C703" s="15"/>
      <c r="D703" s="15"/>
      <c r="E703" s="15"/>
      <c r="F703" s="15"/>
      <c r="G703" s="15"/>
      <c r="H703" s="15"/>
      <c r="I703" s="15"/>
      <c r="J703" s="15"/>
      <c r="K703" s="15"/>
      <c r="L703" s="14"/>
      <c r="M703" s="16"/>
    </row>
    <row r="704" ht="15.75" customHeight="1">
      <c r="A704" s="15"/>
      <c r="B704" s="15"/>
      <c r="C704" s="15"/>
      <c r="D704" s="15"/>
      <c r="E704" s="15"/>
      <c r="F704" s="15"/>
      <c r="G704" s="15"/>
      <c r="H704" s="15"/>
      <c r="I704" s="15"/>
      <c r="J704" s="15"/>
      <c r="K704" s="15"/>
      <c r="L704" s="14"/>
      <c r="M704" s="16"/>
    </row>
    <row r="705" ht="15.75" customHeight="1">
      <c r="A705" s="15"/>
      <c r="B705" s="15"/>
      <c r="C705" s="15"/>
      <c r="D705" s="15"/>
      <c r="E705" s="15"/>
      <c r="F705" s="15"/>
      <c r="G705" s="15"/>
      <c r="H705" s="15"/>
      <c r="I705" s="15"/>
      <c r="J705" s="15"/>
      <c r="K705" s="15"/>
      <c r="L705" s="14"/>
      <c r="M705" s="16"/>
    </row>
    <row r="706" ht="15.75" customHeight="1">
      <c r="A706" s="15"/>
      <c r="B706" s="15"/>
      <c r="C706" s="15"/>
      <c r="D706" s="15"/>
      <c r="E706" s="15"/>
      <c r="F706" s="15"/>
      <c r="G706" s="15"/>
      <c r="H706" s="15"/>
      <c r="I706" s="15"/>
      <c r="J706" s="15"/>
      <c r="K706" s="15"/>
      <c r="L706" s="14"/>
      <c r="M706" s="16"/>
    </row>
    <row r="707" ht="15.75" customHeight="1">
      <c r="A707" s="15"/>
      <c r="B707" s="15"/>
      <c r="C707" s="15"/>
      <c r="D707" s="15"/>
      <c r="E707" s="15"/>
      <c r="F707" s="15"/>
      <c r="G707" s="15"/>
      <c r="H707" s="15"/>
      <c r="I707" s="15"/>
      <c r="J707" s="15"/>
      <c r="K707" s="15"/>
      <c r="L707" s="14"/>
      <c r="M707" s="16"/>
    </row>
    <row r="708" ht="15.75" customHeight="1">
      <c r="A708" s="15"/>
      <c r="B708" s="15"/>
      <c r="C708" s="15"/>
      <c r="D708" s="15"/>
      <c r="E708" s="15"/>
      <c r="F708" s="15"/>
      <c r="G708" s="15"/>
      <c r="H708" s="15"/>
      <c r="I708" s="15"/>
      <c r="J708" s="15"/>
      <c r="K708" s="15"/>
      <c r="L708" s="14"/>
      <c r="M708" s="16"/>
    </row>
    <row r="709" ht="15.75" customHeight="1">
      <c r="A709" s="15"/>
      <c r="B709" s="15"/>
      <c r="C709" s="15"/>
      <c r="D709" s="15"/>
      <c r="E709" s="15"/>
      <c r="F709" s="15"/>
      <c r="G709" s="15"/>
      <c r="H709" s="15"/>
      <c r="I709" s="15"/>
      <c r="J709" s="15"/>
      <c r="K709" s="15"/>
      <c r="L709" s="14"/>
      <c r="M709" s="16"/>
    </row>
    <row r="710" ht="15.75" customHeight="1">
      <c r="A710" s="15"/>
      <c r="B710" s="15"/>
      <c r="C710" s="15"/>
      <c r="D710" s="15"/>
      <c r="E710" s="15"/>
      <c r="F710" s="15"/>
      <c r="G710" s="15"/>
      <c r="H710" s="15"/>
      <c r="I710" s="15"/>
      <c r="J710" s="15"/>
      <c r="K710" s="15"/>
      <c r="L710" s="14"/>
      <c r="M710" s="16"/>
    </row>
    <row r="711" ht="15.75" customHeight="1">
      <c r="A711" s="15"/>
      <c r="B711" s="15"/>
      <c r="C711" s="15"/>
      <c r="D711" s="15"/>
      <c r="E711" s="15"/>
      <c r="F711" s="15"/>
      <c r="G711" s="15"/>
      <c r="H711" s="15"/>
      <c r="I711" s="15"/>
      <c r="J711" s="15"/>
      <c r="K711" s="15"/>
      <c r="L711" s="14"/>
      <c r="M711" s="16"/>
    </row>
    <row r="712" ht="15.75" customHeight="1">
      <c r="A712" s="15"/>
      <c r="B712" s="15"/>
      <c r="C712" s="15"/>
      <c r="D712" s="15"/>
      <c r="E712" s="15"/>
      <c r="F712" s="15"/>
      <c r="G712" s="15"/>
      <c r="H712" s="15"/>
      <c r="I712" s="15"/>
      <c r="J712" s="15"/>
      <c r="K712" s="15"/>
      <c r="L712" s="14"/>
      <c r="M712" s="16"/>
    </row>
    <row r="713" ht="15.75" customHeight="1">
      <c r="A713" s="15"/>
      <c r="B713" s="15"/>
      <c r="C713" s="15"/>
      <c r="D713" s="15"/>
      <c r="E713" s="15"/>
      <c r="F713" s="15"/>
      <c r="G713" s="15"/>
      <c r="H713" s="15"/>
      <c r="I713" s="15"/>
      <c r="J713" s="15"/>
      <c r="K713" s="15"/>
      <c r="L713" s="14"/>
      <c r="M713" s="16"/>
    </row>
    <row r="714" ht="15.75" customHeight="1">
      <c r="A714" s="15"/>
      <c r="B714" s="15"/>
      <c r="C714" s="15"/>
      <c r="D714" s="15"/>
      <c r="E714" s="15"/>
      <c r="F714" s="15"/>
      <c r="G714" s="15"/>
      <c r="H714" s="15"/>
      <c r="I714" s="15"/>
      <c r="J714" s="15"/>
      <c r="K714" s="15"/>
      <c r="L714" s="14"/>
      <c r="M714" s="16"/>
    </row>
    <row r="715" ht="15.75" customHeight="1">
      <c r="A715" s="15"/>
      <c r="B715" s="15"/>
      <c r="C715" s="15"/>
      <c r="D715" s="15"/>
      <c r="E715" s="15"/>
      <c r="F715" s="15"/>
      <c r="G715" s="15"/>
      <c r="H715" s="15"/>
      <c r="I715" s="15"/>
      <c r="J715" s="15"/>
      <c r="K715" s="15"/>
      <c r="L715" s="14"/>
      <c r="M715" s="16"/>
    </row>
    <row r="716" ht="15.75" customHeight="1">
      <c r="A716" s="15"/>
      <c r="B716" s="15"/>
      <c r="C716" s="15"/>
      <c r="D716" s="15"/>
      <c r="E716" s="15"/>
      <c r="F716" s="15"/>
      <c r="G716" s="15"/>
      <c r="H716" s="15"/>
      <c r="I716" s="15"/>
      <c r="J716" s="15"/>
      <c r="K716" s="15"/>
      <c r="L716" s="14"/>
      <c r="M716" s="16"/>
    </row>
    <row r="717" ht="15.75" customHeight="1">
      <c r="A717" s="15"/>
      <c r="B717" s="15"/>
      <c r="C717" s="15"/>
      <c r="D717" s="15"/>
      <c r="E717" s="15"/>
      <c r="F717" s="15"/>
      <c r="G717" s="15"/>
      <c r="H717" s="15"/>
      <c r="I717" s="15"/>
      <c r="J717" s="15"/>
      <c r="K717" s="15"/>
      <c r="L717" s="14"/>
      <c r="M717" s="16"/>
    </row>
    <row r="718" ht="15.75" customHeight="1">
      <c r="A718" s="15"/>
      <c r="B718" s="15"/>
      <c r="C718" s="15"/>
      <c r="D718" s="15"/>
      <c r="E718" s="15"/>
      <c r="F718" s="15"/>
      <c r="G718" s="15"/>
      <c r="H718" s="15"/>
      <c r="I718" s="15"/>
      <c r="J718" s="15"/>
      <c r="K718" s="15"/>
      <c r="L718" s="14"/>
      <c r="M718" s="16"/>
    </row>
    <row r="719" ht="15.75" customHeight="1">
      <c r="A719" s="15"/>
      <c r="B719" s="15"/>
      <c r="C719" s="15"/>
      <c r="D719" s="15"/>
      <c r="E719" s="15"/>
      <c r="F719" s="15"/>
      <c r="G719" s="15"/>
      <c r="H719" s="15"/>
      <c r="I719" s="15"/>
      <c r="J719" s="15"/>
      <c r="K719" s="15"/>
      <c r="L719" s="14"/>
      <c r="M719" s="16"/>
    </row>
    <row r="720" ht="15.75" customHeight="1">
      <c r="A720" s="15"/>
      <c r="B720" s="15"/>
      <c r="C720" s="15"/>
      <c r="D720" s="15"/>
      <c r="E720" s="15"/>
      <c r="F720" s="15"/>
      <c r="G720" s="15"/>
      <c r="H720" s="15"/>
      <c r="I720" s="15"/>
      <c r="J720" s="15"/>
      <c r="K720" s="15"/>
      <c r="L720" s="14"/>
      <c r="M720" s="16"/>
    </row>
    <row r="721" ht="15.75" customHeight="1">
      <c r="A721" s="15"/>
      <c r="B721" s="15"/>
      <c r="C721" s="15"/>
      <c r="D721" s="15"/>
      <c r="E721" s="15"/>
      <c r="F721" s="15"/>
      <c r="G721" s="15"/>
      <c r="H721" s="15"/>
      <c r="I721" s="15"/>
      <c r="J721" s="15"/>
      <c r="K721" s="15"/>
      <c r="L721" s="14"/>
      <c r="M721" s="16"/>
    </row>
    <row r="722" ht="15.75" customHeight="1">
      <c r="A722" s="15"/>
      <c r="B722" s="15"/>
      <c r="C722" s="15"/>
      <c r="D722" s="15"/>
      <c r="E722" s="15"/>
      <c r="F722" s="15"/>
      <c r="G722" s="15"/>
      <c r="H722" s="15"/>
      <c r="I722" s="15"/>
      <c r="J722" s="15"/>
      <c r="K722" s="15"/>
      <c r="L722" s="14"/>
      <c r="M722" s="16"/>
    </row>
    <row r="723" ht="15.75" customHeight="1">
      <c r="A723" s="15"/>
      <c r="B723" s="15"/>
      <c r="C723" s="15"/>
      <c r="D723" s="15"/>
      <c r="E723" s="15"/>
      <c r="F723" s="15"/>
      <c r="G723" s="15"/>
      <c r="H723" s="15"/>
      <c r="I723" s="15"/>
      <c r="J723" s="15"/>
      <c r="K723" s="15"/>
      <c r="L723" s="14"/>
      <c r="M723" s="16"/>
    </row>
    <row r="724" ht="15.75" customHeight="1">
      <c r="A724" s="15"/>
      <c r="B724" s="15"/>
      <c r="C724" s="15"/>
      <c r="D724" s="15"/>
      <c r="E724" s="15"/>
      <c r="F724" s="15"/>
      <c r="G724" s="15"/>
      <c r="H724" s="15"/>
      <c r="I724" s="15"/>
      <c r="J724" s="15"/>
      <c r="K724" s="15"/>
      <c r="L724" s="14"/>
      <c r="M724" s="16"/>
    </row>
    <row r="725" ht="15.75" customHeight="1">
      <c r="A725" s="15"/>
      <c r="B725" s="15"/>
      <c r="C725" s="15"/>
      <c r="D725" s="15"/>
      <c r="E725" s="15"/>
      <c r="F725" s="15"/>
      <c r="G725" s="15"/>
      <c r="H725" s="15"/>
      <c r="I725" s="15"/>
      <c r="J725" s="15"/>
      <c r="K725" s="15"/>
      <c r="L725" s="14"/>
      <c r="M725" s="16"/>
    </row>
    <row r="726" ht="15.75" customHeight="1">
      <c r="A726" s="15"/>
      <c r="B726" s="15"/>
      <c r="C726" s="15"/>
      <c r="D726" s="15"/>
      <c r="E726" s="15"/>
      <c r="F726" s="15"/>
      <c r="G726" s="15"/>
      <c r="H726" s="15"/>
      <c r="I726" s="15"/>
      <c r="J726" s="15"/>
      <c r="K726" s="15"/>
      <c r="L726" s="14"/>
      <c r="M726" s="16"/>
    </row>
    <row r="727" ht="15.75" customHeight="1">
      <c r="A727" s="15"/>
      <c r="B727" s="15"/>
      <c r="C727" s="15"/>
      <c r="D727" s="15"/>
      <c r="E727" s="15"/>
      <c r="F727" s="15"/>
      <c r="G727" s="15"/>
      <c r="H727" s="15"/>
      <c r="I727" s="15"/>
      <c r="J727" s="15"/>
      <c r="K727" s="15"/>
      <c r="L727" s="14"/>
      <c r="M727" s="16"/>
    </row>
    <row r="728" ht="15.75" customHeight="1">
      <c r="A728" s="15"/>
      <c r="B728" s="15"/>
      <c r="C728" s="15"/>
      <c r="D728" s="15"/>
      <c r="E728" s="15"/>
      <c r="F728" s="15"/>
      <c r="G728" s="15"/>
      <c r="H728" s="15"/>
      <c r="I728" s="15"/>
      <c r="J728" s="15"/>
      <c r="K728" s="15"/>
      <c r="L728" s="14"/>
      <c r="M728" s="16"/>
    </row>
    <row r="729" ht="15.75" customHeight="1">
      <c r="A729" s="15"/>
      <c r="B729" s="15"/>
      <c r="C729" s="15"/>
      <c r="D729" s="15"/>
      <c r="E729" s="15"/>
      <c r="F729" s="15"/>
      <c r="G729" s="15"/>
      <c r="H729" s="15"/>
      <c r="I729" s="15"/>
      <c r="J729" s="15"/>
      <c r="K729" s="15"/>
      <c r="L729" s="14"/>
      <c r="M729" s="16"/>
    </row>
    <row r="730" ht="15.75" customHeight="1">
      <c r="A730" s="15"/>
      <c r="B730" s="15"/>
      <c r="C730" s="15"/>
      <c r="D730" s="15"/>
      <c r="E730" s="15"/>
      <c r="F730" s="15"/>
      <c r="G730" s="15"/>
      <c r="H730" s="15"/>
      <c r="I730" s="15"/>
      <c r="J730" s="15"/>
      <c r="K730" s="15"/>
      <c r="L730" s="14"/>
      <c r="M730" s="16"/>
    </row>
    <row r="731" ht="15.75" customHeight="1">
      <c r="A731" s="15"/>
      <c r="B731" s="15"/>
      <c r="C731" s="15"/>
      <c r="D731" s="15"/>
      <c r="E731" s="15"/>
      <c r="F731" s="15"/>
      <c r="G731" s="15"/>
      <c r="H731" s="15"/>
      <c r="I731" s="15"/>
      <c r="J731" s="15"/>
      <c r="K731" s="15"/>
      <c r="L731" s="14"/>
      <c r="M731" s="16"/>
    </row>
    <row r="732" ht="15.75" customHeight="1">
      <c r="A732" s="15"/>
      <c r="B732" s="15"/>
      <c r="C732" s="15"/>
      <c r="D732" s="15"/>
      <c r="E732" s="15"/>
      <c r="F732" s="15"/>
      <c r="G732" s="15"/>
      <c r="H732" s="15"/>
      <c r="I732" s="15"/>
      <c r="J732" s="15"/>
      <c r="K732" s="15"/>
      <c r="L732" s="14"/>
      <c r="M732" s="16"/>
    </row>
    <row r="733" ht="15.75" customHeight="1">
      <c r="A733" s="15"/>
      <c r="B733" s="15"/>
      <c r="C733" s="15"/>
      <c r="D733" s="15"/>
      <c r="E733" s="15"/>
      <c r="F733" s="15"/>
      <c r="G733" s="15"/>
      <c r="H733" s="15"/>
      <c r="I733" s="15"/>
      <c r="J733" s="15"/>
      <c r="K733" s="15"/>
      <c r="L733" s="14"/>
      <c r="M733" s="16"/>
    </row>
    <row r="734" ht="15.75" customHeight="1">
      <c r="A734" s="15"/>
      <c r="B734" s="15"/>
      <c r="C734" s="15"/>
      <c r="D734" s="15"/>
      <c r="E734" s="15"/>
      <c r="F734" s="15"/>
      <c r="G734" s="15"/>
      <c r="H734" s="15"/>
      <c r="I734" s="15"/>
      <c r="J734" s="15"/>
      <c r="K734" s="15"/>
      <c r="L734" s="14"/>
      <c r="M734" s="16"/>
    </row>
    <row r="735" ht="15.75" customHeight="1">
      <c r="A735" s="15"/>
      <c r="B735" s="15"/>
      <c r="C735" s="15"/>
      <c r="D735" s="15"/>
      <c r="E735" s="15"/>
      <c r="F735" s="15"/>
      <c r="G735" s="15"/>
      <c r="H735" s="15"/>
      <c r="I735" s="15"/>
      <c r="J735" s="15"/>
      <c r="K735" s="15"/>
      <c r="L735" s="14"/>
      <c r="M735" s="16"/>
    </row>
    <row r="736" ht="15.75" customHeight="1">
      <c r="A736" s="15"/>
      <c r="B736" s="15"/>
      <c r="C736" s="15"/>
      <c r="D736" s="15"/>
      <c r="E736" s="15"/>
      <c r="F736" s="15"/>
      <c r="G736" s="15"/>
      <c r="H736" s="15"/>
      <c r="I736" s="15"/>
      <c r="J736" s="15"/>
      <c r="K736" s="15"/>
      <c r="L736" s="14"/>
      <c r="M736" s="16"/>
    </row>
    <row r="737" ht="15.75" customHeight="1">
      <c r="A737" s="15"/>
      <c r="B737" s="15"/>
      <c r="C737" s="15"/>
      <c r="D737" s="15"/>
      <c r="E737" s="15"/>
      <c r="F737" s="15"/>
      <c r="G737" s="15"/>
      <c r="H737" s="15"/>
      <c r="I737" s="15"/>
      <c r="J737" s="15"/>
      <c r="K737" s="15"/>
      <c r="L737" s="14"/>
      <c r="M737" s="16"/>
    </row>
    <row r="738" ht="15.75" customHeight="1">
      <c r="A738" s="15"/>
      <c r="B738" s="15"/>
      <c r="C738" s="15"/>
      <c r="D738" s="15"/>
      <c r="E738" s="15"/>
      <c r="F738" s="15"/>
      <c r="G738" s="15"/>
      <c r="H738" s="15"/>
      <c r="I738" s="15"/>
      <c r="J738" s="15"/>
      <c r="K738" s="15"/>
      <c r="L738" s="14"/>
      <c r="M738" s="16"/>
    </row>
    <row r="739" ht="15.75" customHeight="1">
      <c r="A739" s="15"/>
      <c r="B739" s="15"/>
      <c r="C739" s="15"/>
      <c r="D739" s="15"/>
      <c r="E739" s="15"/>
      <c r="F739" s="15"/>
      <c r="G739" s="15"/>
      <c r="H739" s="15"/>
      <c r="I739" s="15"/>
      <c r="J739" s="15"/>
      <c r="K739" s="15"/>
      <c r="L739" s="14"/>
      <c r="M739" s="16"/>
    </row>
    <row r="740" ht="15.75" customHeight="1">
      <c r="A740" s="15"/>
      <c r="B740" s="15"/>
      <c r="C740" s="15"/>
      <c r="D740" s="15"/>
      <c r="E740" s="15"/>
      <c r="F740" s="15"/>
      <c r="G740" s="15"/>
      <c r="H740" s="15"/>
      <c r="I740" s="15"/>
      <c r="J740" s="15"/>
      <c r="K740" s="15"/>
      <c r="L740" s="14"/>
      <c r="M740" s="16"/>
    </row>
    <row r="741" ht="15.75" customHeight="1">
      <c r="A741" s="15"/>
      <c r="B741" s="15"/>
      <c r="C741" s="15"/>
      <c r="D741" s="15"/>
      <c r="E741" s="15"/>
      <c r="F741" s="15"/>
      <c r="G741" s="15"/>
      <c r="H741" s="15"/>
      <c r="I741" s="15"/>
      <c r="J741" s="15"/>
      <c r="K741" s="15"/>
      <c r="L741" s="14"/>
      <c r="M741" s="16"/>
    </row>
    <row r="742" ht="15.75" customHeight="1">
      <c r="A742" s="15"/>
      <c r="B742" s="15"/>
      <c r="C742" s="15"/>
      <c r="D742" s="15"/>
      <c r="E742" s="15"/>
      <c r="F742" s="15"/>
      <c r="G742" s="15"/>
      <c r="H742" s="15"/>
      <c r="I742" s="15"/>
      <c r="J742" s="15"/>
      <c r="K742" s="15"/>
      <c r="L742" s="14"/>
      <c r="M742" s="16"/>
    </row>
    <row r="743" ht="15.75" customHeight="1">
      <c r="A743" s="15"/>
      <c r="B743" s="15"/>
      <c r="C743" s="15"/>
      <c r="D743" s="15"/>
      <c r="E743" s="15"/>
      <c r="F743" s="15"/>
      <c r="G743" s="15"/>
      <c r="H743" s="15"/>
      <c r="I743" s="15"/>
      <c r="J743" s="15"/>
      <c r="K743" s="15"/>
      <c r="L743" s="14"/>
      <c r="M743" s="16"/>
    </row>
    <row r="744" ht="15.75" customHeight="1">
      <c r="A744" s="15"/>
      <c r="B744" s="15"/>
      <c r="C744" s="15"/>
      <c r="D744" s="15"/>
      <c r="E744" s="15"/>
      <c r="F744" s="15"/>
      <c r="G744" s="15"/>
      <c r="H744" s="15"/>
      <c r="I744" s="15"/>
      <c r="J744" s="15"/>
      <c r="K744" s="15"/>
      <c r="L744" s="14"/>
      <c r="M744" s="16"/>
    </row>
    <row r="745" ht="15.75" customHeight="1">
      <c r="A745" s="15"/>
      <c r="B745" s="15"/>
      <c r="C745" s="15"/>
      <c r="D745" s="15"/>
      <c r="E745" s="15"/>
      <c r="F745" s="15"/>
      <c r="G745" s="15"/>
      <c r="H745" s="15"/>
      <c r="I745" s="15"/>
      <c r="J745" s="15"/>
      <c r="K745" s="15"/>
      <c r="L745" s="14"/>
      <c r="M745" s="16"/>
    </row>
    <row r="746" ht="15.75" customHeight="1">
      <c r="A746" s="15"/>
      <c r="B746" s="15"/>
      <c r="C746" s="15"/>
      <c r="D746" s="15"/>
      <c r="E746" s="15"/>
      <c r="F746" s="15"/>
      <c r="G746" s="15"/>
      <c r="H746" s="15"/>
      <c r="I746" s="15"/>
      <c r="J746" s="15"/>
      <c r="K746" s="15"/>
      <c r="L746" s="14"/>
      <c r="M746" s="16"/>
    </row>
    <row r="747" ht="15.75" customHeight="1">
      <c r="A747" s="15"/>
      <c r="B747" s="15"/>
      <c r="C747" s="15"/>
      <c r="D747" s="15"/>
      <c r="E747" s="15"/>
      <c r="F747" s="15"/>
      <c r="G747" s="15"/>
      <c r="H747" s="15"/>
      <c r="I747" s="15"/>
      <c r="J747" s="15"/>
      <c r="K747" s="15"/>
      <c r="L747" s="14"/>
      <c r="M747" s="16"/>
    </row>
    <row r="748" ht="15.75" customHeight="1">
      <c r="A748" s="15"/>
      <c r="B748" s="15"/>
      <c r="C748" s="15"/>
      <c r="D748" s="15"/>
      <c r="E748" s="15"/>
      <c r="F748" s="15"/>
      <c r="G748" s="15"/>
      <c r="H748" s="15"/>
      <c r="I748" s="15"/>
      <c r="J748" s="15"/>
      <c r="K748" s="15"/>
      <c r="L748" s="14"/>
      <c r="M748" s="16"/>
    </row>
    <row r="749" ht="15.75" customHeight="1">
      <c r="A749" s="15"/>
      <c r="B749" s="15"/>
      <c r="C749" s="15"/>
      <c r="D749" s="15"/>
      <c r="E749" s="15"/>
      <c r="F749" s="15"/>
      <c r="G749" s="15"/>
      <c r="H749" s="15"/>
      <c r="I749" s="15"/>
      <c r="J749" s="15"/>
      <c r="K749" s="15"/>
      <c r="L749" s="14"/>
      <c r="M749" s="16"/>
    </row>
    <row r="750" ht="15.75" customHeight="1">
      <c r="A750" s="15"/>
      <c r="B750" s="15"/>
      <c r="C750" s="15"/>
      <c r="D750" s="15"/>
      <c r="E750" s="15"/>
      <c r="F750" s="15"/>
      <c r="G750" s="15"/>
      <c r="H750" s="15"/>
      <c r="I750" s="15"/>
      <c r="J750" s="15"/>
      <c r="K750" s="15"/>
      <c r="L750" s="14"/>
      <c r="M750" s="16"/>
    </row>
    <row r="751" ht="15.75" customHeight="1">
      <c r="A751" s="15"/>
      <c r="B751" s="15"/>
      <c r="C751" s="15"/>
      <c r="D751" s="15"/>
      <c r="E751" s="15"/>
      <c r="F751" s="15"/>
      <c r="G751" s="15"/>
      <c r="H751" s="15"/>
      <c r="I751" s="15"/>
      <c r="J751" s="15"/>
      <c r="K751" s="15"/>
      <c r="L751" s="14"/>
      <c r="M751" s="16"/>
    </row>
    <row r="752" ht="15.75" customHeight="1">
      <c r="A752" s="15"/>
      <c r="B752" s="15"/>
      <c r="C752" s="15"/>
      <c r="D752" s="15"/>
      <c r="E752" s="15"/>
      <c r="F752" s="15"/>
      <c r="G752" s="15"/>
      <c r="H752" s="15"/>
      <c r="I752" s="15"/>
      <c r="J752" s="15"/>
      <c r="K752" s="15"/>
      <c r="L752" s="14"/>
      <c r="M752" s="16"/>
    </row>
    <row r="753" ht="15.75" customHeight="1">
      <c r="A753" s="15"/>
      <c r="B753" s="15"/>
      <c r="C753" s="15"/>
      <c r="D753" s="15"/>
      <c r="E753" s="15"/>
      <c r="F753" s="15"/>
      <c r="G753" s="15"/>
      <c r="H753" s="15"/>
      <c r="I753" s="15"/>
      <c r="J753" s="15"/>
      <c r="K753" s="15"/>
      <c r="L753" s="14"/>
      <c r="M753" s="16"/>
    </row>
    <row r="754" ht="15.75" customHeight="1">
      <c r="A754" s="15"/>
      <c r="B754" s="15"/>
      <c r="C754" s="15"/>
      <c r="D754" s="15"/>
      <c r="E754" s="15"/>
      <c r="F754" s="15"/>
      <c r="G754" s="15"/>
      <c r="H754" s="15"/>
      <c r="I754" s="15"/>
      <c r="J754" s="15"/>
      <c r="K754" s="15"/>
      <c r="L754" s="14"/>
      <c r="M754" s="16"/>
    </row>
    <row r="755" ht="15.75" customHeight="1">
      <c r="A755" s="15"/>
      <c r="B755" s="15"/>
      <c r="C755" s="15"/>
      <c r="D755" s="15"/>
      <c r="E755" s="15"/>
      <c r="F755" s="15"/>
      <c r="G755" s="15"/>
      <c r="H755" s="15"/>
      <c r="I755" s="15"/>
      <c r="J755" s="15"/>
      <c r="K755" s="15"/>
      <c r="L755" s="14"/>
      <c r="M755" s="16"/>
    </row>
    <row r="756" ht="15.75" customHeight="1">
      <c r="A756" s="15"/>
      <c r="B756" s="15"/>
      <c r="C756" s="15"/>
      <c r="D756" s="15"/>
      <c r="E756" s="15"/>
      <c r="F756" s="15"/>
      <c r="G756" s="15"/>
      <c r="H756" s="15"/>
      <c r="I756" s="15"/>
      <c r="J756" s="15"/>
      <c r="K756" s="15"/>
      <c r="L756" s="14"/>
      <c r="M756" s="16"/>
    </row>
    <row r="757" ht="15.75" customHeight="1">
      <c r="A757" s="15"/>
      <c r="B757" s="15"/>
      <c r="C757" s="15"/>
      <c r="D757" s="15"/>
      <c r="E757" s="15"/>
      <c r="F757" s="15"/>
      <c r="G757" s="15"/>
      <c r="H757" s="15"/>
      <c r="I757" s="15"/>
      <c r="J757" s="15"/>
      <c r="K757" s="15"/>
      <c r="L757" s="14"/>
      <c r="M757" s="16"/>
    </row>
    <row r="758" ht="15.75" customHeight="1">
      <c r="A758" s="15"/>
      <c r="B758" s="15"/>
      <c r="C758" s="15"/>
      <c r="D758" s="15"/>
      <c r="E758" s="15"/>
      <c r="F758" s="15"/>
      <c r="G758" s="15"/>
      <c r="H758" s="15"/>
      <c r="I758" s="15"/>
      <c r="J758" s="15"/>
      <c r="K758" s="15"/>
      <c r="L758" s="14"/>
      <c r="M758" s="16"/>
    </row>
    <row r="759" ht="15.75" customHeight="1">
      <c r="A759" s="15"/>
      <c r="B759" s="15"/>
      <c r="C759" s="15"/>
      <c r="D759" s="15"/>
      <c r="E759" s="15"/>
      <c r="F759" s="15"/>
      <c r="G759" s="15"/>
      <c r="H759" s="15"/>
      <c r="I759" s="15"/>
      <c r="J759" s="15"/>
      <c r="K759" s="15"/>
      <c r="L759" s="14"/>
      <c r="M759" s="16"/>
    </row>
    <row r="760" ht="15.75" customHeight="1">
      <c r="A760" s="15"/>
      <c r="B760" s="15"/>
      <c r="C760" s="15"/>
      <c r="D760" s="15"/>
      <c r="E760" s="15"/>
      <c r="F760" s="15"/>
      <c r="G760" s="15"/>
      <c r="H760" s="15"/>
      <c r="I760" s="15"/>
      <c r="J760" s="15"/>
      <c r="K760" s="15"/>
      <c r="L760" s="14"/>
      <c r="M760" s="16"/>
    </row>
    <row r="761" ht="15.75" customHeight="1">
      <c r="A761" s="15"/>
      <c r="B761" s="15"/>
      <c r="C761" s="15"/>
      <c r="D761" s="15"/>
      <c r="E761" s="15"/>
      <c r="F761" s="15"/>
      <c r="G761" s="15"/>
      <c r="H761" s="15"/>
      <c r="I761" s="15"/>
      <c r="J761" s="15"/>
      <c r="K761" s="15"/>
      <c r="L761" s="14"/>
      <c r="M761" s="16"/>
    </row>
    <row r="762" ht="15.75" customHeight="1">
      <c r="A762" s="15"/>
      <c r="B762" s="15"/>
      <c r="C762" s="15"/>
      <c r="D762" s="15"/>
      <c r="E762" s="15"/>
      <c r="F762" s="15"/>
      <c r="G762" s="15"/>
      <c r="H762" s="15"/>
      <c r="I762" s="15"/>
      <c r="J762" s="15"/>
      <c r="K762" s="15"/>
      <c r="L762" s="14"/>
      <c r="M762" s="16"/>
    </row>
    <row r="763" ht="15.75" customHeight="1">
      <c r="A763" s="15"/>
      <c r="B763" s="15"/>
      <c r="C763" s="15"/>
      <c r="D763" s="15"/>
      <c r="E763" s="15"/>
      <c r="F763" s="15"/>
      <c r="G763" s="15"/>
      <c r="H763" s="15"/>
      <c r="I763" s="15"/>
      <c r="J763" s="15"/>
      <c r="K763" s="15"/>
      <c r="L763" s="14"/>
      <c r="M763" s="16"/>
    </row>
    <row r="764" ht="15.75" customHeight="1">
      <c r="A764" s="15"/>
      <c r="B764" s="15"/>
      <c r="C764" s="15"/>
      <c r="D764" s="15"/>
      <c r="E764" s="15"/>
      <c r="F764" s="15"/>
      <c r="G764" s="15"/>
      <c r="H764" s="15"/>
      <c r="I764" s="15"/>
      <c r="J764" s="15"/>
      <c r="K764" s="15"/>
      <c r="L764" s="14"/>
      <c r="M764" s="16"/>
    </row>
    <row r="765" ht="15.75" customHeight="1">
      <c r="A765" s="15"/>
      <c r="B765" s="15"/>
      <c r="C765" s="15"/>
      <c r="D765" s="15"/>
      <c r="E765" s="15"/>
      <c r="F765" s="15"/>
      <c r="G765" s="15"/>
      <c r="H765" s="15"/>
      <c r="I765" s="15"/>
      <c r="J765" s="15"/>
      <c r="K765" s="15"/>
      <c r="L765" s="14"/>
      <c r="M765" s="16"/>
    </row>
    <row r="766" ht="15.75" customHeight="1">
      <c r="A766" s="15"/>
      <c r="B766" s="15"/>
      <c r="C766" s="15"/>
      <c r="D766" s="15"/>
      <c r="E766" s="15"/>
      <c r="F766" s="15"/>
      <c r="G766" s="15"/>
      <c r="H766" s="15"/>
      <c r="I766" s="15"/>
      <c r="J766" s="15"/>
      <c r="K766" s="15"/>
      <c r="L766" s="14"/>
      <c r="M766" s="16"/>
    </row>
    <row r="767" ht="15.75" customHeight="1">
      <c r="A767" s="15"/>
      <c r="B767" s="15"/>
      <c r="C767" s="15"/>
      <c r="D767" s="15"/>
      <c r="E767" s="15"/>
      <c r="F767" s="15"/>
      <c r="G767" s="15"/>
      <c r="H767" s="15"/>
      <c r="I767" s="15"/>
      <c r="J767" s="15"/>
      <c r="K767" s="15"/>
      <c r="L767" s="14"/>
      <c r="M767" s="16"/>
    </row>
    <row r="768" ht="15.75" customHeight="1">
      <c r="A768" s="15"/>
      <c r="B768" s="15"/>
      <c r="C768" s="15"/>
      <c r="D768" s="15"/>
      <c r="E768" s="15"/>
      <c r="F768" s="15"/>
      <c r="G768" s="15"/>
      <c r="H768" s="15"/>
      <c r="I768" s="15"/>
      <c r="J768" s="15"/>
      <c r="K768" s="15"/>
      <c r="L768" s="14"/>
      <c r="M768" s="16"/>
    </row>
    <row r="769" ht="15.75" customHeight="1">
      <c r="A769" s="15"/>
      <c r="B769" s="15"/>
      <c r="C769" s="15"/>
      <c r="D769" s="15"/>
      <c r="E769" s="15"/>
      <c r="F769" s="15"/>
      <c r="G769" s="15"/>
      <c r="H769" s="15"/>
      <c r="I769" s="15"/>
      <c r="J769" s="15"/>
      <c r="K769" s="15"/>
      <c r="L769" s="14"/>
      <c r="M769" s="16"/>
    </row>
    <row r="770" ht="15.75" customHeight="1">
      <c r="A770" s="15"/>
      <c r="B770" s="15"/>
      <c r="C770" s="15"/>
      <c r="D770" s="15"/>
      <c r="E770" s="15"/>
      <c r="F770" s="15"/>
      <c r="G770" s="15"/>
      <c r="H770" s="15"/>
      <c r="I770" s="15"/>
      <c r="J770" s="15"/>
      <c r="K770" s="15"/>
      <c r="L770" s="14"/>
      <c r="M770" s="16"/>
    </row>
    <row r="771" ht="15.75" customHeight="1">
      <c r="A771" s="15"/>
      <c r="B771" s="15"/>
      <c r="C771" s="15"/>
      <c r="D771" s="15"/>
      <c r="E771" s="15"/>
      <c r="F771" s="15"/>
      <c r="G771" s="15"/>
      <c r="H771" s="15"/>
      <c r="I771" s="15"/>
      <c r="J771" s="15"/>
      <c r="K771" s="15"/>
      <c r="L771" s="14"/>
      <c r="M771" s="16"/>
    </row>
    <row r="772" ht="15.75" customHeight="1">
      <c r="A772" s="15"/>
      <c r="B772" s="15"/>
      <c r="C772" s="15"/>
      <c r="D772" s="15"/>
      <c r="E772" s="15"/>
      <c r="F772" s="15"/>
      <c r="G772" s="15"/>
      <c r="H772" s="15"/>
      <c r="I772" s="15"/>
      <c r="J772" s="15"/>
      <c r="K772" s="15"/>
      <c r="L772" s="14"/>
      <c r="M772" s="16"/>
    </row>
    <row r="773" ht="15.75" customHeight="1">
      <c r="A773" s="15"/>
      <c r="B773" s="15"/>
      <c r="C773" s="15"/>
      <c r="D773" s="15"/>
      <c r="E773" s="15"/>
      <c r="F773" s="15"/>
      <c r="G773" s="15"/>
      <c r="H773" s="15"/>
      <c r="I773" s="15"/>
      <c r="J773" s="15"/>
      <c r="K773" s="15"/>
      <c r="L773" s="14"/>
      <c r="M773" s="16"/>
    </row>
    <row r="774" ht="15.75" customHeight="1">
      <c r="A774" s="15"/>
      <c r="B774" s="15"/>
      <c r="C774" s="15"/>
      <c r="D774" s="15"/>
      <c r="E774" s="15"/>
      <c r="F774" s="15"/>
      <c r="G774" s="15"/>
      <c r="H774" s="15"/>
      <c r="I774" s="15"/>
      <c r="J774" s="15"/>
      <c r="K774" s="15"/>
      <c r="L774" s="14"/>
      <c r="M774" s="16"/>
    </row>
    <row r="775" ht="15.75" customHeight="1">
      <c r="A775" s="15"/>
      <c r="B775" s="15"/>
      <c r="C775" s="15"/>
      <c r="D775" s="15"/>
      <c r="E775" s="15"/>
      <c r="F775" s="15"/>
      <c r="G775" s="15"/>
      <c r="H775" s="15"/>
      <c r="I775" s="15"/>
      <c r="J775" s="15"/>
      <c r="K775" s="15"/>
      <c r="L775" s="14"/>
      <c r="M775" s="16"/>
    </row>
    <row r="776" ht="15.75" customHeight="1">
      <c r="A776" s="15"/>
      <c r="B776" s="15"/>
      <c r="C776" s="15"/>
      <c r="D776" s="15"/>
      <c r="E776" s="15"/>
      <c r="F776" s="15"/>
      <c r="G776" s="15"/>
      <c r="H776" s="15"/>
      <c r="I776" s="15"/>
      <c r="J776" s="15"/>
      <c r="K776" s="15"/>
      <c r="L776" s="14"/>
      <c r="M776" s="16"/>
    </row>
    <row r="777" ht="15.75" customHeight="1">
      <c r="A777" s="15"/>
      <c r="B777" s="15"/>
      <c r="C777" s="15"/>
      <c r="D777" s="15"/>
      <c r="E777" s="15"/>
      <c r="F777" s="15"/>
      <c r="G777" s="15"/>
      <c r="H777" s="15"/>
      <c r="I777" s="15"/>
      <c r="J777" s="15"/>
      <c r="K777" s="15"/>
      <c r="L777" s="14"/>
      <c r="M777" s="16"/>
    </row>
    <row r="778" ht="15.75" customHeight="1">
      <c r="A778" s="15"/>
      <c r="B778" s="15"/>
      <c r="C778" s="15"/>
      <c r="D778" s="15"/>
      <c r="E778" s="15"/>
      <c r="F778" s="15"/>
      <c r="G778" s="15"/>
      <c r="H778" s="15"/>
      <c r="I778" s="15"/>
      <c r="J778" s="15"/>
      <c r="K778" s="15"/>
      <c r="L778" s="14"/>
      <c r="M778" s="16"/>
    </row>
    <row r="779" ht="15.75" customHeight="1">
      <c r="A779" s="15"/>
      <c r="B779" s="15"/>
      <c r="C779" s="15"/>
      <c r="D779" s="15"/>
      <c r="E779" s="15"/>
      <c r="F779" s="15"/>
      <c r="G779" s="15"/>
      <c r="H779" s="15"/>
      <c r="I779" s="15"/>
      <c r="J779" s="15"/>
      <c r="K779" s="15"/>
      <c r="L779" s="14"/>
      <c r="M779" s="16"/>
    </row>
    <row r="780" ht="15.75" customHeight="1">
      <c r="A780" s="15"/>
      <c r="B780" s="15"/>
      <c r="C780" s="15"/>
      <c r="D780" s="15"/>
      <c r="E780" s="15"/>
      <c r="F780" s="15"/>
      <c r="G780" s="15"/>
      <c r="H780" s="15"/>
      <c r="I780" s="15"/>
      <c r="J780" s="15"/>
      <c r="K780" s="15"/>
      <c r="L780" s="14"/>
      <c r="M780" s="16"/>
    </row>
    <row r="781" ht="15.75" customHeight="1">
      <c r="A781" s="15"/>
      <c r="B781" s="15"/>
      <c r="C781" s="15"/>
      <c r="D781" s="15"/>
      <c r="E781" s="15"/>
      <c r="F781" s="15"/>
      <c r="G781" s="15"/>
      <c r="H781" s="15"/>
      <c r="I781" s="15"/>
      <c r="J781" s="15"/>
      <c r="K781" s="15"/>
      <c r="L781" s="14"/>
      <c r="M781" s="16"/>
    </row>
    <row r="782" ht="15.75" customHeight="1">
      <c r="A782" s="15"/>
      <c r="B782" s="15"/>
      <c r="C782" s="15"/>
      <c r="D782" s="15"/>
      <c r="E782" s="15"/>
      <c r="F782" s="15"/>
      <c r="G782" s="15"/>
      <c r="H782" s="15"/>
      <c r="I782" s="15"/>
      <c r="J782" s="15"/>
      <c r="K782" s="15"/>
      <c r="L782" s="14"/>
      <c r="M782" s="16"/>
    </row>
    <row r="783" ht="15.75" customHeight="1">
      <c r="A783" s="15"/>
      <c r="B783" s="15"/>
      <c r="C783" s="15"/>
      <c r="D783" s="15"/>
      <c r="E783" s="15"/>
      <c r="F783" s="15"/>
      <c r="G783" s="15"/>
      <c r="H783" s="15"/>
      <c r="I783" s="15"/>
      <c r="J783" s="15"/>
      <c r="K783" s="15"/>
      <c r="L783" s="14"/>
      <c r="M783" s="16"/>
    </row>
    <row r="784" ht="15.75" customHeight="1">
      <c r="A784" s="15"/>
      <c r="B784" s="15"/>
      <c r="C784" s="15"/>
      <c r="D784" s="15"/>
      <c r="E784" s="15"/>
      <c r="F784" s="15"/>
      <c r="G784" s="15"/>
      <c r="H784" s="15"/>
      <c r="I784" s="15"/>
      <c r="J784" s="15"/>
      <c r="K784" s="15"/>
      <c r="L784" s="14"/>
      <c r="M784" s="16"/>
    </row>
    <row r="785" ht="15.75" customHeight="1">
      <c r="A785" s="15"/>
      <c r="B785" s="15"/>
      <c r="C785" s="15"/>
      <c r="D785" s="15"/>
      <c r="E785" s="15"/>
      <c r="F785" s="15"/>
      <c r="G785" s="15"/>
      <c r="H785" s="15"/>
      <c r="I785" s="15"/>
      <c r="J785" s="15"/>
      <c r="K785" s="15"/>
      <c r="L785" s="14"/>
      <c r="M785" s="16"/>
    </row>
    <row r="786" ht="15.75" customHeight="1">
      <c r="A786" s="15"/>
      <c r="B786" s="15"/>
      <c r="C786" s="15"/>
      <c r="D786" s="15"/>
      <c r="E786" s="15"/>
      <c r="F786" s="15"/>
      <c r="G786" s="15"/>
      <c r="H786" s="15"/>
      <c r="I786" s="15"/>
      <c r="J786" s="15"/>
      <c r="K786" s="15"/>
      <c r="L786" s="14"/>
      <c r="M786" s="16"/>
    </row>
    <row r="787" ht="15.75" customHeight="1">
      <c r="A787" s="15"/>
      <c r="B787" s="15"/>
      <c r="C787" s="15"/>
      <c r="D787" s="15"/>
      <c r="E787" s="15"/>
      <c r="F787" s="15"/>
      <c r="G787" s="15"/>
      <c r="H787" s="15"/>
      <c r="I787" s="15"/>
      <c r="J787" s="15"/>
      <c r="K787" s="15"/>
      <c r="L787" s="14"/>
      <c r="M787" s="16"/>
    </row>
    <row r="788" ht="15.75" customHeight="1">
      <c r="A788" s="15"/>
      <c r="B788" s="15"/>
      <c r="C788" s="15"/>
      <c r="D788" s="15"/>
      <c r="E788" s="15"/>
      <c r="F788" s="15"/>
      <c r="G788" s="15"/>
      <c r="H788" s="15"/>
      <c r="I788" s="15"/>
      <c r="J788" s="15"/>
      <c r="K788" s="15"/>
      <c r="L788" s="14"/>
      <c r="M788" s="16"/>
    </row>
    <row r="789" ht="15.75" customHeight="1">
      <c r="A789" s="15"/>
      <c r="B789" s="15"/>
      <c r="C789" s="15"/>
      <c r="D789" s="15"/>
      <c r="E789" s="15"/>
      <c r="F789" s="15"/>
      <c r="G789" s="15"/>
      <c r="H789" s="15"/>
      <c r="I789" s="15"/>
      <c r="J789" s="15"/>
      <c r="K789" s="15"/>
      <c r="L789" s="14"/>
      <c r="M789" s="16"/>
    </row>
    <row r="790" ht="15.75" customHeight="1">
      <c r="A790" s="15"/>
      <c r="B790" s="15"/>
      <c r="C790" s="15"/>
      <c r="D790" s="15"/>
      <c r="E790" s="15"/>
      <c r="F790" s="15"/>
      <c r="G790" s="15"/>
      <c r="H790" s="15"/>
      <c r="I790" s="15"/>
      <c r="J790" s="15"/>
      <c r="K790" s="15"/>
      <c r="L790" s="14"/>
      <c r="M790" s="16"/>
    </row>
    <row r="791" ht="15.75" customHeight="1">
      <c r="A791" s="15"/>
      <c r="B791" s="15"/>
      <c r="C791" s="15"/>
      <c r="D791" s="15"/>
      <c r="E791" s="15"/>
      <c r="F791" s="15"/>
      <c r="G791" s="15"/>
      <c r="H791" s="15"/>
      <c r="I791" s="15"/>
      <c r="J791" s="15"/>
      <c r="K791" s="15"/>
      <c r="L791" s="14"/>
      <c r="M791" s="16"/>
    </row>
    <row r="792" ht="15.75" customHeight="1">
      <c r="A792" s="15"/>
      <c r="B792" s="15"/>
      <c r="C792" s="15"/>
      <c r="D792" s="15"/>
      <c r="E792" s="15"/>
      <c r="F792" s="15"/>
      <c r="G792" s="15"/>
      <c r="H792" s="15"/>
      <c r="I792" s="15"/>
      <c r="J792" s="15"/>
      <c r="K792" s="15"/>
      <c r="L792" s="14"/>
      <c r="M792" s="16"/>
    </row>
    <row r="793" ht="15.75" customHeight="1">
      <c r="A793" s="15"/>
      <c r="B793" s="15"/>
      <c r="C793" s="15"/>
      <c r="D793" s="15"/>
      <c r="E793" s="15"/>
      <c r="F793" s="15"/>
      <c r="G793" s="15"/>
      <c r="H793" s="15"/>
      <c r="I793" s="15"/>
      <c r="J793" s="15"/>
      <c r="K793" s="15"/>
      <c r="L793" s="14"/>
      <c r="M793" s="16"/>
    </row>
    <row r="794" ht="15.75" customHeight="1">
      <c r="A794" s="15"/>
      <c r="B794" s="15"/>
      <c r="C794" s="15"/>
      <c r="D794" s="15"/>
      <c r="E794" s="15"/>
      <c r="F794" s="15"/>
      <c r="G794" s="15"/>
      <c r="H794" s="15"/>
      <c r="I794" s="15"/>
      <c r="J794" s="15"/>
      <c r="K794" s="15"/>
      <c r="L794" s="14"/>
      <c r="M794" s="16"/>
    </row>
    <row r="795" ht="15.75" customHeight="1">
      <c r="A795" s="15"/>
      <c r="B795" s="15"/>
      <c r="C795" s="15"/>
      <c r="D795" s="15"/>
      <c r="E795" s="15"/>
      <c r="F795" s="15"/>
      <c r="G795" s="15"/>
      <c r="H795" s="15"/>
      <c r="I795" s="15"/>
      <c r="J795" s="15"/>
      <c r="K795" s="15"/>
      <c r="L795" s="14"/>
      <c r="M795" s="16"/>
    </row>
    <row r="796" ht="15.75" customHeight="1">
      <c r="A796" s="15"/>
      <c r="B796" s="15"/>
      <c r="C796" s="15"/>
      <c r="D796" s="15"/>
      <c r="E796" s="15"/>
      <c r="F796" s="15"/>
      <c r="G796" s="15"/>
      <c r="H796" s="15"/>
      <c r="I796" s="15"/>
      <c r="J796" s="15"/>
      <c r="K796" s="15"/>
      <c r="L796" s="14"/>
      <c r="M796" s="16"/>
    </row>
    <row r="797" ht="15.75" customHeight="1">
      <c r="A797" s="15"/>
      <c r="B797" s="15"/>
      <c r="C797" s="15"/>
      <c r="D797" s="15"/>
      <c r="E797" s="15"/>
      <c r="F797" s="15"/>
      <c r="G797" s="15"/>
      <c r="H797" s="15"/>
      <c r="I797" s="15"/>
      <c r="J797" s="15"/>
      <c r="K797" s="15"/>
      <c r="L797" s="14"/>
      <c r="M797" s="16"/>
    </row>
    <row r="798" ht="15.75" customHeight="1">
      <c r="A798" s="15"/>
      <c r="B798" s="15"/>
      <c r="C798" s="15"/>
      <c r="D798" s="15"/>
      <c r="E798" s="15"/>
      <c r="F798" s="15"/>
      <c r="G798" s="15"/>
      <c r="H798" s="15"/>
      <c r="I798" s="15"/>
      <c r="J798" s="15"/>
      <c r="K798" s="15"/>
      <c r="L798" s="14"/>
      <c r="M798" s="16"/>
    </row>
    <row r="799" ht="15.75" customHeight="1">
      <c r="A799" s="15"/>
      <c r="B799" s="15"/>
      <c r="C799" s="15"/>
      <c r="D799" s="15"/>
      <c r="E799" s="15"/>
      <c r="F799" s="15"/>
      <c r="G799" s="15"/>
      <c r="H799" s="15"/>
      <c r="I799" s="15"/>
      <c r="J799" s="15"/>
      <c r="K799" s="15"/>
      <c r="L799" s="14"/>
      <c r="M799" s="16"/>
    </row>
    <row r="800" ht="15.75" customHeight="1">
      <c r="A800" s="15"/>
      <c r="B800" s="15"/>
      <c r="C800" s="15"/>
      <c r="D800" s="15"/>
      <c r="E800" s="15"/>
      <c r="F800" s="15"/>
      <c r="G800" s="15"/>
      <c r="H800" s="15"/>
      <c r="I800" s="15"/>
      <c r="J800" s="15"/>
      <c r="K800" s="15"/>
      <c r="L800" s="14"/>
      <c r="M800" s="16"/>
    </row>
    <row r="801" ht="15.75" customHeight="1">
      <c r="A801" s="15"/>
      <c r="B801" s="15"/>
      <c r="C801" s="15"/>
      <c r="D801" s="15"/>
      <c r="E801" s="15"/>
      <c r="F801" s="15"/>
      <c r="G801" s="15"/>
      <c r="H801" s="15"/>
      <c r="I801" s="15"/>
      <c r="J801" s="15"/>
      <c r="K801" s="15"/>
      <c r="L801" s="14"/>
      <c r="M801" s="16"/>
    </row>
    <row r="802" ht="15.75" customHeight="1">
      <c r="A802" s="15"/>
      <c r="B802" s="15"/>
      <c r="C802" s="15"/>
      <c r="D802" s="15"/>
      <c r="E802" s="15"/>
      <c r="F802" s="15"/>
      <c r="G802" s="15"/>
      <c r="H802" s="15"/>
      <c r="I802" s="15"/>
      <c r="J802" s="15"/>
      <c r="K802" s="15"/>
      <c r="L802" s="14"/>
      <c r="M802" s="16"/>
    </row>
    <row r="803" ht="15.75" customHeight="1">
      <c r="A803" s="15"/>
      <c r="B803" s="15"/>
      <c r="C803" s="15"/>
      <c r="D803" s="15"/>
      <c r="E803" s="15"/>
      <c r="F803" s="15"/>
      <c r="G803" s="15"/>
      <c r="H803" s="15"/>
      <c r="I803" s="15"/>
      <c r="J803" s="15"/>
      <c r="K803" s="15"/>
      <c r="L803" s="14"/>
      <c r="M803" s="16"/>
    </row>
    <row r="804" ht="15.75" customHeight="1">
      <c r="A804" s="15"/>
      <c r="B804" s="15"/>
      <c r="C804" s="15"/>
      <c r="D804" s="15"/>
      <c r="E804" s="15"/>
      <c r="F804" s="15"/>
      <c r="G804" s="15"/>
      <c r="H804" s="15"/>
      <c r="I804" s="15"/>
      <c r="J804" s="15"/>
      <c r="K804" s="15"/>
      <c r="L804" s="14"/>
      <c r="M804" s="16"/>
    </row>
    <row r="805" ht="15.75" customHeight="1">
      <c r="A805" s="15"/>
      <c r="B805" s="15"/>
      <c r="C805" s="15"/>
      <c r="D805" s="15"/>
      <c r="E805" s="15"/>
      <c r="F805" s="15"/>
      <c r="G805" s="15"/>
      <c r="H805" s="15"/>
      <c r="I805" s="15"/>
      <c r="J805" s="15"/>
      <c r="K805" s="15"/>
      <c r="L805" s="14"/>
      <c r="M805" s="16"/>
    </row>
    <row r="806" ht="15.75" customHeight="1">
      <c r="A806" s="15"/>
      <c r="B806" s="15"/>
      <c r="C806" s="15"/>
      <c r="D806" s="15"/>
      <c r="E806" s="15"/>
      <c r="F806" s="15"/>
      <c r="G806" s="15"/>
      <c r="H806" s="15"/>
      <c r="I806" s="15"/>
      <c r="J806" s="15"/>
      <c r="K806" s="15"/>
      <c r="L806" s="14"/>
      <c r="M806" s="16"/>
    </row>
    <row r="807" ht="15.75" customHeight="1">
      <c r="A807" s="15"/>
      <c r="B807" s="15"/>
      <c r="C807" s="15"/>
      <c r="D807" s="15"/>
      <c r="E807" s="15"/>
      <c r="F807" s="15"/>
      <c r="G807" s="15"/>
      <c r="H807" s="15"/>
      <c r="I807" s="15"/>
      <c r="J807" s="15"/>
      <c r="K807" s="15"/>
      <c r="L807" s="14"/>
      <c r="M807" s="16"/>
    </row>
    <row r="808" ht="15.75" customHeight="1">
      <c r="A808" s="15"/>
      <c r="B808" s="15"/>
      <c r="C808" s="15"/>
      <c r="D808" s="15"/>
      <c r="E808" s="15"/>
      <c r="F808" s="15"/>
      <c r="G808" s="15"/>
      <c r="H808" s="15"/>
      <c r="I808" s="15"/>
      <c r="J808" s="15"/>
      <c r="K808" s="15"/>
      <c r="L808" s="14"/>
      <c r="M808" s="16"/>
    </row>
    <row r="809" ht="15.75" customHeight="1">
      <c r="A809" s="15"/>
      <c r="B809" s="15"/>
      <c r="C809" s="15"/>
      <c r="D809" s="15"/>
      <c r="E809" s="15"/>
      <c r="F809" s="15"/>
      <c r="G809" s="15"/>
      <c r="H809" s="15"/>
      <c r="I809" s="15"/>
      <c r="J809" s="15"/>
      <c r="K809" s="15"/>
      <c r="L809" s="14"/>
      <c r="M809" s="16"/>
    </row>
    <row r="810" ht="15.75" customHeight="1">
      <c r="A810" s="15"/>
      <c r="B810" s="15"/>
      <c r="C810" s="15"/>
      <c r="D810" s="15"/>
      <c r="E810" s="15"/>
      <c r="F810" s="15"/>
      <c r="G810" s="15"/>
      <c r="H810" s="15"/>
      <c r="I810" s="15"/>
      <c r="J810" s="15"/>
      <c r="K810" s="15"/>
      <c r="L810" s="14"/>
      <c r="M810" s="16"/>
    </row>
    <row r="811" ht="15.75" customHeight="1">
      <c r="A811" s="15"/>
      <c r="B811" s="15"/>
      <c r="C811" s="15"/>
      <c r="D811" s="15"/>
      <c r="E811" s="15"/>
      <c r="F811" s="15"/>
      <c r="G811" s="15"/>
      <c r="H811" s="15"/>
      <c r="I811" s="15"/>
      <c r="J811" s="15"/>
      <c r="K811" s="15"/>
      <c r="L811" s="14"/>
      <c r="M811" s="16"/>
    </row>
    <row r="812" ht="15.75" customHeight="1">
      <c r="A812" s="15"/>
      <c r="B812" s="15"/>
      <c r="C812" s="15"/>
      <c r="D812" s="15"/>
      <c r="E812" s="15"/>
      <c r="F812" s="15"/>
      <c r="G812" s="15"/>
      <c r="H812" s="15"/>
      <c r="I812" s="15"/>
      <c r="J812" s="15"/>
      <c r="K812" s="15"/>
      <c r="L812" s="14"/>
      <c r="M812" s="16"/>
    </row>
    <row r="813" ht="15.75" customHeight="1">
      <c r="A813" s="15"/>
      <c r="B813" s="15"/>
      <c r="C813" s="15"/>
      <c r="D813" s="15"/>
      <c r="E813" s="15"/>
      <c r="F813" s="15"/>
      <c r="G813" s="15"/>
      <c r="H813" s="15"/>
      <c r="I813" s="15"/>
      <c r="J813" s="15"/>
      <c r="K813" s="15"/>
      <c r="L813" s="14"/>
      <c r="M813" s="16"/>
    </row>
    <row r="814" ht="15.75" customHeight="1">
      <c r="A814" s="15"/>
      <c r="B814" s="15"/>
      <c r="C814" s="15"/>
      <c r="D814" s="15"/>
      <c r="E814" s="15"/>
      <c r="F814" s="15"/>
      <c r="G814" s="15"/>
      <c r="H814" s="15"/>
      <c r="I814" s="15"/>
      <c r="J814" s="15"/>
      <c r="K814" s="15"/>
      <c r="L814" s="14"/>
      <c r="M814" s="16"/>
    </row>
    <row r="815" ht="15.75" customHeight="1">
      <c r="A815" s="15"/>
      <c r="B815" s="15"/>
      <c r="C815" s="15"/>
      <c r="D815" s="15"/>
      <c r="E815" s="15"/>
      <c r="F815" s="15"/>
      <c r="G815" s="15"/>
      <c r="H815" s="15"/>
      <c r="I815" s="15"/>
      <c r="J815" s="15"/>
      <c r="K815" s="15"/>
      <c r="L815" s="14"/>
      <c r="M815" s="16"/>
    </row>
    <row r="816" ht="15.75" customHeight="1">
      <c r="A816" s="15"/>
      <c r="B816" s="15"/>
      <c r="C816" s="15"/>
      <c r="D816" s="15"/>
      <c r="E816" s="15"/>
      <c r="F816" s="15"/>
      <c r="G816" s="15"/>
      <c r="H816" s="15"/>
      <c r="I816" s="15"/>
      <c r="J816" s="15"/>
      <c r="K816" s="15"/>
      <c r="L816" s="14"/>
      <c r="M816" s="16"/>
    </row>
    <row r="817" ht="15.75" customHeight="1">
      <c r="A817" s="15"/>
      <c r="B817" s="15"/>
      <c r="C817" s="15"/>
      <c r="D817" s="15"/>
      <c r="E817" s="15"/>
      <c r="F817" s="15"/>
      <c r="G817" s="15"/>
      <c r="H817" s="15"/>
      <c r="I817" s="15"/>
      <c r="J817" s="15"/>
      <c r="K817" s="15"/>
      <c r="L817" s="14"/>
      <c r="M817" s="16"/>
    </row>
    <row r="818" ht="15.75" customHeight="1">
      <c r="A818" s="15"/>
      <c r="B818" s="15"/>
      <c r="C818" s="15"/>
      <c r="D818" s="15"/>
      <c r="E818" s="15"/>
      <c r="F818" s="15"/>
      <c r="G818" s="15"/>
      <c r="H818" s="15"/>
      <c r="I818" s="15"/>
      <c r="J818" s="15"/>
      <c r="K818" s="15"/>
      <c r="L818" s="14"/>
      <c r="M818" s="16"/>
    </row>
    <row r="819" ht="15.75" customHeight="1">
      <c r="A819" s="15"/>
      <c r="B819" s="15"/>
      <c r="C819" s="15"/>
      <c r="D819" s="15"/>
      <c r="E819" s="15"/>
      <c r="F819" s="15"/>
      <c r="G819" s="15"/>
      <c r="H819" s="15"/>
      <c r="I819" s="15"/>
      <c r="J819" s="15"/>
      <c r="K819" s="15"/>
      <c r="L819" s="14"/>
      <c r="M819" s="16"/>
    </row>
    <row r="820" ht="15.75" customHeight="1">
      <c r="A820" s="15"/>
      <c r="B820" s="15"/>
      <c r="C820" s="15"/>
      <c r="D820" s="15"/>
      <c r="E820" s="15"/>
      <c r="F820" s="15"/>
      <c r="G820" s="15"/>
      <c r="H820" s="15"/>
      <c r="I820" s="15"/>
      <c r="J820" s="15"/>
      <c r="K820" s="15"/>
      <c r="L820" s="14"/>
      <c r="M820" s="16"/>
    </row>
    <row r="821" ht="15.75" customHeight="1">
      <c r="A821" s="15"/>
      <c r="B821" s="15"/>
      <c r="C821" s="15"/>
      <c r="D821" s="15"/>
      <c r="E821" s="15"/>
      <c r="F821" s="15"/>
      <c r="G821" s="15"/>
      <c r="H821" s="15"/>
      <c r="I821" s="15"/>
      <c r="J821" s="15"/>
      <c r="K821" s="15"/>
      <c r="L821" s="14"/>
      <c r="M821" s="16"/>
    </row>
    <row r="822" ht="15.75" customHeight="1">
      <c r="A822" s="15"/>
      <c r="B822" s="15"/>
      <c r="C822" s="15"/>
      <c r="D822" s="15"/>
      <c r="E822" s="15"/>
      <c r="F822" s="15"/>
      <c r="G822" s="15"/>
      <c r="H822" s="15"/>
      <c r="I822" s="15"/>
      <c r="J822" s="15"/>
      <c r="K822" s="15"/>
      <c r="L822" s="14"/>
      <c r="M822" s="16"/>
    </row>
    <row r="823" ht="15.75" customHeight="1">
      <c r="A823" s="15"/>
      <c r="B823" s="15"/>
      <c r="C823" s="15"/>
      <c r="D823" s="15"/>
      <c r="E823" s="15"/>
      <c r="F823" s="15"/>
      <c r="G823" s="15"/>
      <c r="H823" s="15"/>
      <c r="I823" s="15"/>
      <c r="J823" s="15"/>
      <c r="K823" s="15"/>
      <c r="L823" s="14"/>
      <c r="M823" s="16"/>
    </row>
    <row r="824" ht="15.75" customHeight="1">
      <c r="A824" s="15"/>
      <c r="B824" s="15"/>
      <c r="C824" s="15"/>
      <c r="D824" s="15"/>
      <c r="E824" s="15"/>
      <c r="F824" s="15"/>
      <c r="G824" s="15"/>
      <c r="H824" s="15"/>
      <c r="I824" s="15"/>
      <c r="J824" s="15"/>
      <c r="K824" s="15"/>
      <c r="L824" s="14"/>
      <c r="M824" s="16"/>
    </row>
    <row r="825" ht="15.75" customHeight="1">
      <c r="A825" s="15"/>
      <c r="B825" s="15"/>
      <c r="C825" s="15"/>
      <c r="D825" s="15"/>
      <c r="E825" s="15"/>
      <c r="F825" s="15"/>
      <c r="G825" s="15"/>
      <c r="H825" s="15"/>
      <c r="I825" s="15"/>
      <c r="J825" s="15"/>
      <c r="K825" s="15"/>
      <c r="L825" s="14"/>
      <c r="M825" s="16"/>
    </row>
    <row r="826" ht="15.75" customHeight="1">
      <c r="A826" s="15"/>
      <c r="B826" s="15"/>
      <c r="C826" s="15"/>
      <c r="D826" s="15"/>
      <c r="E826" s="15"/>
      <c r="F826" s="15"/>
      <c r="G826" s="15"/>
      <c r="H826" s="15"/>
      <c r="I826" s="15"/>
      <c r="J826" s="15"/>
      <c r="K826" s="15"/>
      <c r="L826" s="14"/>
      <c r="M826" s="16"/>
    </row>
    <row r="827" ht="15.75" customHeight="1">
      <c r="A827" s="15"/>
      <c r="B827" s="15"/>
      <c r="C827" s="15"/>
      <c r="D827" s="15"/>
      <c r="E827" s="15"/>
      <c r="F827" s="15"/>
      <c r="G827" s="15"/>
      <c r="H827" s="15"/>
      <c r="I827" s="15"/>
      <c r="J827" s="15"/>
      <c r="K827" s="15"/>
      <c r="L827" s="14"/>
      <c r="M827" s="16"/>
    </row>
    <row r="828" ht="15.75" customHeight="1">
      <c r="A828" s="15"/>
      <c r="B828" s="15"/>
      <c r="C828" s="15"/>
      <c r="D828" s="15"/>
      <c r="E828" s="15"/>
      <c r="F828" s="15"/>
      <c r="G828" s="15"/>
      <c r="H828" s="15"/>
      <c r="I828" s="15"/>
      <c r="J828" s="15"/>
      <c r="K828" s="15"/>
      <c r="L828" s="14"/>
      <c r="M828" s="16"/>
    </row>
    <row r="829" ht="15.75" customHeight="1">
      <c r="A829" s="15"/>
      <c r="B829" s="15"/>
      <c r="C829" s="15"/>
      <c r="D829" s="15"/>
      <c r="E829" s="15"/>
      <c r="F829" s="15"/>
      <c r="G829" s="15"/>
      <c r="H829" s="15"/>
      <c r="I829" s="15"/>
      <c r="J829" s="15"/>
      <c r="K829" s="15"/>
      <c r="L829" s="14"/>
      <c r="M829" s="16"/>
    </row>
    <row r="830" ht="15.75" customHeight="1">
      <c r="A830" s="15"/>
      <c r="B830" s="15"/>
      <c r="C830" s="15"/>
      <c r="D830" s="15"/>
      <c r="E830" s="15"/>
      <c r="F830" s="15"/>
      <c r="G830" s="15"/>
      <c r="H830" s="15"/>
      <c r="I830" s="15"/>
      <c r="J830" s="15"/>
      <c r="K830" s="15"/>
      <c r="L830" s="14"/>
      <c r="M830" s="16"/>
    </row>
    <row r="831" ht="15.75" customHeight="1">
      <c r="A831" s="15"/>
      <c r="B831" s="15"/>
      <c r="C831" s="15"/>
      <c r="D831" s="15"/>
      <c r="E831" s="15"/>
      <c r="F831" s="15"/>
      <c r="G831" s="15"/>
      <c r="H831" s="15"/>
      <c r="I831" s="15"/>
      <c r="J831" s="15"/>
      <c r="K831" s="15"/>
      <c r="L831" s="14"/>
      <c r="M831" s="16"/>
    </row>
    <row r="832" ht="15.75" customHeight="1">
      <c r="A832" s="15"/>
      <c r="B832" s="15"/>
      <c r="C832" s="15"/>
      <c r="D832" s="15"/>
      <c r="E832" s="15"/>
      <c r="F832" s="15"/>
      <c r="G832" s="15"/>
      <c r="H832" s="15"/>
      <c r="I832" s="15"/>
      <c r="J832" s="15"/>
      <c r="K832" s="15"/>
      <c r="L832" s="14"/>
      <c r="M832" s="16"/>
    </row>
    <row r="833" ht="15.75" customHeight="1">
      <c r="A833" s="15"/>
      <c r="B833" s="15"/>
      <c r="C833" s="15"/>
      <c r="D833" s="15"/>
      <c r="E833" s="15"/>
      <c r="F833" s="15"/>
      <c r="G833" s="15"/>
      <c r="H833" s="15"/>
      <c r="I833" s="15"/>
      <c r="J833" s="15"/>
      <c r="K833" s="15"/>
      <c r="L833" s="14"/>
      <c r="M833" s="16"/>
    </row>
    <row r="834" ht="15.75" customHeight="1">
      <c r="A834" s="15"/>
      <c r="B834" s="15"/>
      <c r="C834" s="15"/>
      <c r="D834" s="15"/>
      <c r="E834" s="15"/>
      <c r="F834" s="15"/>
      <c r="G834" s="15"/>
      <c r="H834" s="15"/>
      <c r="I834" s="15"/>
      <c r="J834" s="15"/>
      <c r="K834" s="15"/>
      <c r="L834" s="14"/>
      <c r="M834" s="16"/>
    </row>
    <row r="835" ht="15.75" customHeight="1">
      <c r="A835" s="15"/>
      <c r="B835" s="15"/>
      <c r="C835" s="15"/>
      <c r="D835" s="15"/>
      <c r="E835" s="15"/>
      <c r="F835" s="15"/>
      <c r="G835" s="15"/>
      <c r="H835" s="15"/>
      <c r="I835" s="15"/>
      <c r="J835" s="15"/>
      <c r="K835" s="15"/>
      <c r="L835" s="14"/>
      <c r="M835" s="16"/>
    </row>
    <row r="836" ht="15.75" customHeight="1">
      <c r="A836" s="15"/>
      <c r="B836" s="15"/>
      <c r="C836" s="15"/>
      <c r="D836" s="15"/>
      <c r="E836" s="15"/>
      <c r="F836" s="15"/>
      <c r="G836" s="15"/>
      <c r="H836" s="15"/>
      <c r="I836" s="15"/>
      <c r="J836" s="15"/>
      <c r="K836" s="15"/>
      <c r="L836" s="14"/>
      <c r="M836" s="16"/>
    </row>
    <row r="837" ht="15.75" customHeight="1">
      <c r="A837" s="15"/>
      <c r="B837" s="15"/>
      <c r="C837" s="15"/>
      <c r="D837" s="15"/>
      <c r="E837" s="15"/>
      <c r="F837" s="15"/>
      <c r="G837" s="15"/>
      <c r="H837" s="15"/>
      <c r="I837" s="15"/>
      <c r="J837" s="15"/>
      <c r="K837" s="15"/>
      <c r="L837" s="14"/>
      <c r="M837" s="16"/>
    </row>
    <row r="838" ht="15.75" customHeight="1">
      <c r="A838" s="15"/>
      <c r="B838" s="15"/>
      <c r="C838" s="15"/>
      <c r="D838" s="15"/>
      <c r="E838" s="15"/>
      <c r="F838" s="15"/>
      <c r="G838" s="15"/>
      <c r="H838" s="15"/>
      <c r="I838" s="15"/>
      <c r="J838" s="15"/>
      <c r="K838" s="15"/>
      <c r="L838" s="14"/>
      <c r="M838" s="16"/>
    </row>
    <row r="839" ht="15.75" customHeight="1">
      <c r="A839" s="15"/>
      <c r="B839" s="15"/>
      <c r="C839" s="15"/>
      <c r="D839" s="15"/>
      <c r="E839" s="15"/>
      <c r="F839" s="15"/>
      <c r="G839" s="15"/>
      <c r="H839" s="15"/>
      <c r="I839" s="15"/>
      <c r="J839" s="15"/>
      <c r="K839" s="15"/>
      <c r="L839" s="14"/>
      <c r="M839" s="16"/>
    </row>
    <row r="840" ht="15.75" customHeight="1">
      <c r="A840" s="15"/>
      <c r="B840" s="15"/>
      <c r="C840" s="15"/>
      <c r="D840" s="15"/>
      <c r="E840" s="15"/>
      <c r="F840" s="15"/>
      <c r="G840" s="15"/>
      <c r="H840" s="15"/>
      <c r="I840" s="15"/>
      <c r="J840" s="15"/>
      <c r="K840" s="15"/>
      <c r="L840" s="14"/>
      <c r="M840" s="16"/>
    </row>
    <row r="841" ht="15.75" customHeight="1">
      <c r="A841" s="15"/>
      <c r="B841" s="15"/>
      <c r="C841" s="15"/>
      <c r="D841" s="15"/>
      <c r="E841" s="15"/>
      <c r="F841" s="15"/>
      <c r="G841" s="15"/>
      <c r="H841" s="15"/>
      <c r="I841" s="15"/>
      <c r="J841" s="15"/>
      <c r="K841" s="15"/>
      <c r="L841" s="14"/>
      <c r="M841" s="16"/>
    </row>
    <row r="842" ht="15.75" customHeight="1">
      <c r="A842" s="15"/>
      <c r="B842" s="15"/>
      <c r="C842" s="15"/>
      <c r="D842" s="15"/>
      <c r="E842" s="15"/>
      <c r="F842" s="15"/>
      <c r="G842" s="15"/>
      <c r="H842" s="15"/>
      <c r="I842" s="15"/>
      <c r="J842" s="15"/>
      <c r="K842" s="15"/>
      <c r="L842" s="14"/>
      <c r="M842" s="16"/>
    </row>
    <row r="843" ht="15.75" customHeight="1">
      <c r="A843" s="15"/>
      <c r="B843" s="15"/>
      <c r="C843" s="15"/>
      <c r="D843" s="15"/>
      <c r="E843" s="15"/>
      <c r="F843" s="15"/>
      <c r="G843" s="15"/>
      <c r="H843" s="15"/>
      <c r="I843" s="15"/>
      <c r="J843" s="15"/>
      <c r="K843" s="15"/>
      <c r="L843" s="14"/>
      <c r="M843" s="16"/>
    </row>
    <row r="844" ht="15.75" customHeight="1">
      <c r="A844" s="15"/>
      <c r="B844" s="15"/>
      <c r="C844" s="15"/>
      <c r="D844" s="15"/>
      <c r="E844" s="15"/>
      <c r="F844" s="15"/>
      <c r="G844" s="15"/>
      <c r="H844" s="15"/>
      <c r="I844" s="15"/>
      <c r="J844" s="15"/>
      <c r="K844" s="15"/>
      <c r="L844" s="14"/>
      <c r="M844" s="16"/>
    </row>
    <row r="845" ht="15.75" customHeight="1">
      <c r="A845" s="15"/>
      <c r="B845" s="15"/>
      <c r="C845" s="15"/>
      <c r="D845" s="15"/>
      <c r="E845" s="15"/>
      <c r="F845" s="15"/>
      <c r="G845" s="15"/>
      <c r="H845" s="15"/>
      <c r="I845" s="15"/>
      <c r="J845" s="15"/>
      <c r="K845" s="15"/>
      <c r="L845" s="14"/>
      <c r="M845" s="16"/>
    </row>
    <row r="846" ht="15.75" customHeight="1">
      <c r="A846" s="15"/>
      <c r="B846" s="15"/>
      <c r="C846" s="15"/>
      <c r="D846" s="15"/>
      <c r="E846" s="15"/>
      <c r="F846" s="15"/>
      <c r="G846" s="15"/>
      <c r="H846" s="15"/>
      <c r="I846" s="15"/>
      <c r="J846" s="15"/>
      <c r="K846" s="15"/>
      <c r="L846" s="14"/>
      <c r="M846" s="16"/>
    </row>
    <row r="847" ht="15.75" customHeight="1">
      <c r="A847" s="15"/>
      <c r="B847" s="15"/>
      <c r="C847" s="15"/>
      <c r="D847" s="15"/>
      <c r="E847" s="15"/>
      <c r="F847" s="15"/>
      <c r="G847" s="15"/>
      <c r="H847" s="15"/>
      <c r="I847" s="15"/>
      <c r="J847" s="15"/>
      <c r="K847" s="15"/>
      <c r="L847" s="14"/>
      <c r="M847" s="16"/>
    </row>
    <row r="848" ht="15.75" customHeight="1">
      <c r="A848" s="15"/>
      <c r="B848" s="15"/>
      <c r="C848" s="15"/>
      <c r="D848" s="15"/>
      <c r="E848" s="15"/>
      <c r="F848" s="15"/>
      <c r="G848" s="15"/>
      <c r="H848" s="15"/>
      <c r="I848" s="15"/>
      <c r="J848" s="15"/>
      <c r="K848" s="15"/>
      <c r="L848" s="14"/>
      <c r="M848" s="16"/>
    </row>
    <row r="849" ht="15.75" customHeight="1">
      <c r="A849" s="15"/>
      <c r="B849" s="15"/>
      <c r="C849" s="15"/>
      <c r="D849" s="15"/>
      <c r="E849" s="15"/>
      <c r="F849" s="15"/>
      <c r="G849" s="15"/>
      <c r="H849" s="15"/>
      <c r="I849" s="15"/>
      <c r="J849" s="15"/>
      <c r="K849" s="15"/>
      <c r="L849" s="14"/>
      <c r="M849" s="16"/>
    </row>
    <row r="850" ht="15.75" customHeight="1">
      <c r="A850" s="15"/>
      <c r="B850" s="15"/>
      <c r="C850" s="15"/>
      <c r="D850" s="15"/>
      <c r="E850" s="15"/>
      <c r="F850" s="15"/>
      <c r="G850" s="15"/>
      <c r="H850" s="15"/>
      <c r="I850" s="15"/>
      <c r="J850" s="15"/>
      <c r="K850" s="15"/>
      <c r="L850" s="14"/>
      <c r="M850" s="16"/>
    </row>
    <row r="851" ht="15.75" customHeight="1">
      <c r="A851" s="15"/>
      <c r="B851" s="15"/>
      <c r="C851" s="15"/>
      <c r="D851" s="15"/>
      <c r="E851" s="15"/>
      <c r="F851" s="15"/>
      <c r="G851" s="15"/>
      <c r="H851" s="15"/>
      <c r="I851" s="15"/>
      <c r="J851" s="15"/>
      <c r="K851" s="15"/>
      <c r="L851" s="14"/>
      <c r="M851" s="16"/>
    </row>
    <row r="852" ht="15.75" customHeight="1">
      <c r="A852" s="15"/>
      <c r="B852" s="15"/>
      <c r="C852" s="15"/>
      <c r="D852" s="15"/>
      <c r="E852" s="15"/>
      <c r="F852" s="15"/>
      <c r="G852" s="15"/>
      <c r="H852" s="15"/>
      <c r="I852" s="15"/>
      <c r="J852" s="15"/>
      <c r="K852" s="15"/>
      <c r="L852" s="14"/>
      <c r="M852" s="16"/>
    </row>
    <row r="853" ht="15.75" customHeight="1">
      <c r="A853" s="15"/>
      <c r="B853" s="15"/>
      <c r="C853" s="15"/>
      <c r="D853" s="15"/>
      <c r="E853" s="15"/>
      <c r="F853" s="15"/>
      <c r="G853" s="15"/>
      <c r="H853" s="15"/>
      <c r="I853" s="15"/>
      <c r="J853" s="15"/>
      <c r="K853" s="15"/>
      <c r="L853" s="14"/>
      <c r="M853" s="16"/>
    </row>
    <row r="854" ht="15.75" customHeight="1">
      <c r="A854" s="15"/>
      <c r="B854" s="15"/>
      <c r="C854" s="15"/>
      <c r="D854" s="15"/>
      <c r="E854" s="15"/>
      <c r="F854" s="15"/>
      <c r="G854" s="15"/>
      <c r="H854" s="15"/>
      <c r="I854" s="15"/>
      <c r="J854" s="15"/>
      <c r="K854" s="15"/>
      <c r="L854" s="14"/>
      <c r="M854" s="16"/>
    </row>
    <row r="855" ht="15.75" customHeight="1">
      <c r="A855" s="15"/>
      <c r="B855" s="15"/>
      <c r="C855" s="15"/>
      <c r="D855" s="15"/>
      <c r="E855" s="15"/>
      <c r="F855" s="15"/>
      <c r="G855" s="15"/>
      <c r="H855" s="15"/>
      <c r="I855" s="15"/>
      <c r="J855" s="15"/>
      <c r="K855" s="15"/>
      <c r="L855" s="14"/>
      <c r="M855" s="16"/>
    </row>
    <row r="856" ht="15.75" customHeight="1">
      <c r="A856" s="15"/>
      <c r="B856" s="15"/>
      <c r="C856" s="15"/>
      <c r="D856" s="15"/>
      <c r="E856" s="15"/>
      <c r="F856" s="15"/>
      <c r="G856" s="15"/>
      <c r="H856" s="15"/>
      <c r="I856" s="15"/>
      <c r="J856" s="15"/>
      <c r="K856" s="15"/>
      <c r="L856" s="14"/>
      <c r="M856" s="16"/>
    </row>
    <row r="857" ht="15.75" customHeight="1">
      <c r="A857" s="15"/>
      <c r="B857" s="15"/>
      <c r="C857" s="15"/>
      <c r="D857" s="15"/>
      <c r="E857" s="15"/>
      <c r="F857" s="15"/>
      <c r="G857" s="15"/>
      <c r="H857" s="15"/>
      <c r="I857" s="15"/>
      <c r="J857" s="15"/>
      <c r="K857" s="15"/>
      <c r="L857" s="14"/>
      <c r="M857" s="16"/>
    </row>
    <row r="858" ht="15.75" customHeight="1">
      <c r="A858" s="15"/>
      <c r="B858" s="15"/>
      <c r="C858" s="15"/>
      <c r="D858" s="15"/>
      <c r="E858" s="15"/>
      <c r="F858" s="15"/>
      <c r="G858" s="15"/>
      <c r="H858" s="15"/>
      <c r="I858" s="15"/>
      <c r="J858" s="15"/>
      <c r="K858" s="15"/>
      <c r="L858" s="14"/>
      <c r="M858" s="16"/>
    </row>
    <row r="859" ht="15.75" customHeight="1">
      <c r="A859" s="15"/>
      <c r="B859" s="15"/>
      <c r="C859" s="15"/>
      <c r="D859" s="15"/>
      <c r="E859" s="15"/>
      <c r="F859" s="15"/>
      <c r="G859" s="15"/>
      <c r="H859" s="15"/>
      <c r="I859" s="15"/>
      <c r="J859" s="15"/>
      <c r="K859" s="15"/>
      <c r="L859" s="14"/>
      <c r="M859" s="16"/>
    </row>
    <row r="860" ht="15.75" customHeight="1">
      <c r="A860" s="15"/>
      <c r="B860" s="15"/>
      <c r="C860" s="15"/>
      <c r="D860" s="15"/>
      <c r="E860" s="15"/>
      <c r="F860" s="15"/>
      <c r="G860" s="15"/>
      <c r="H860" s="15"/>
      <c r="I860" s="15"/>
      <c r="J860" s="15"/>
      <c r="K860" s="15"/>
      <c r="L860" s="14"/>
      <c r="M860" s="16"/>
    </row>
    <row r="861" ht="15.75" customHeight="1">
      <c r="A861" s="15"/>
      <c r="B861" s="15"/>
      <c r="C861" s="15"/>
      <c r="D861" s="15"/>
      <c r="E861" s="15"/>
      <c r="F861" s="15"/>
      <c r="G861" s="15"/>
      <c r="H861" s="15"/>
      <c r="I861" s="15"/>
      <c r="J861" s="15"/>
      <c r="K861" s="15"/>
      <c r="L861" s="14"/>
      <c r="M861" s="16"/>
    </row>
    <row r="862" ht="15.75" customHeight="1">
      <c r="A862" s="15"/>
      <c r="B862" s="15"/>
      <c r="C862" s="15"/>
      <c r="D862" s="15"/>
      <c r="E862" s="15"/>
      <c r="F862" s="15"/>
      <c r="G862" s="15"/>
      <c r="H862" s="15"/>
      <c r="I862" s="15"/>
      <c r="J862" s="15"/>
      <c r="K862" s="15"/>
      <c r="L862" s="14"/>
      <c r="M862" s="16"/>
    </row>
    <row r="863" ht="15.75" customHeight="1">
      <c r="A863" s="15"/>
      <c r="B863" s="15"/>
      <c r="C863" s="15"/>
      <c r="D863" s="15"/>
      <c r="E863" s="15"/>
      <c r="F863" s="15"/>
      <c r="G863" s="15"/>
      <c r="H863" s="15"/>
      <c r="I863" s="15"/>
      <c r="J863" s="15"/>
      <c r="K863" s="15"/>
      <c r="L863" s="14"/>
      <c r="M863" s="16"/>
    </row>
    <row r="864" ht="15.75" customHeight="1">
      <c r="A864" s="15"/>
      <c r="B864" s="15"/>
      <c r="C864" s="15"/>
      <c r="D864" s="15"/>
      <c r="E864" s="15"/>
      <c r="F864" s="15"/>
      <c r="G864" s="15"/>
      <c r="H864" s="15"/>
      <c r="I864" s="15"/>
      <c r="J864" s="15"/>
      <c r="K864" s="15"/>
      <c r="L864" s="14"/>
      <c r="M864" s="16"/>
    </row>
    <row r="865" ht="15.75" customHeight="1">
      <c r="A865" s="15"/>
      <c r="B865" s="15"/>
      <c r="C865" s="15"/>
      <c r="D865" s="15"/>
      <c r="E865" s="15"/>
      <c r="F865" s="15"/>
      <c r="G865" s="15"/>
      <c r="H865" s="15"/>
      <c r="I865" s="15"/>
      <c r="J865" s="15"/>
      <c r="K865" s="15"/>
      <c r="L865" s="14"/>
      <c r="M865" s="16"/>
    </row>
    <row r="866" ht="15.75" customHeight="1">
      <c r="A866" s="15"/>
      <c r="B866" s="15"/>
      <c r="C866" s="15"/>
      <c r="D866" s="15"/>
      <c r="E866" s="15"/>
      <c r="F866" s="15"/>
      <c r="G866" s="15"/>
      <c r="H866" s="15"/>
      <c r="I866" s="15"/>
      <c r="J866" s="15"/>
      <c r="K866" s="15"/>
      <c r="L866" s="14"/>
      <c r="M866" s="16"/>
    </row>
    <row r="867" ht="15.75" customHeight="1">
      <c r="A867" s="15"/>
      <c r="B867" s="15"/>
      <c r="C867" s="15"/>
      <c r="D867" s="15"/>
      <c r="E867" s="15"/>
      <c r="F867" s="15"/>
      <c r="G867" s="15"/>
      <c r="H867" s="15"/>
      <c r="I867" s="15"/>
      <c r="J867" s="15"/>
      <c r="K867" s="15"/>
      <c r="L867" s="14"/>
      <c r="M867" s="16"/>
    </row>
    <row r="868" ht="15.75" customHeight="1">
      <c r="A868" s="15"/>
      <c r="B868" s="15"/>
      <c r="C868" s="15"/>
      <c r="D868" s="15"/>
      <c r="E868" s="15"/>
      <c r="F868" s="15"/>
      <c r="G868" s="15"/>
      <c r="H868" s="15"/>
      <c r="I868" s="15"/>
      <c r="J868" s="15"/>
      <c r="K868" s="15"/>
      <c r="L868" s="14"/>
      <c r="M868" s="16"/>
    </row>
    <row r="869" ht="15.75" customHeight="1">
      <c r="A869" s="15"/>
      <c r="B869" s="15"/>
      <c r="C869" s="15"/>
      <c r="D869" s="15"/>
      <c r="E869" s="15"/>
      <c r="F869" s="15"/>
      <c r="G869" s="15"/>
      <c r="H869" s="15"/>
      <c r="I869" s="15"/>
      <c r="J869" s="15"/>
      <c r="K869" s="15"/>
      <c r="L869" s="14"/>
      <c r="M869" s="16"/>
    </row>
    <row r="870" ht="15.75" customHeight="1">
      <c r="A870" s="15"/>
      <c r="B870" s="15"/>
      <c r="C870" s="15"/>
      <c r="D870" s="15"/>
      <c r="E870" s="15"/>
      <c r="F870" s="15"/>
      <c r="G870" s="15"/>
      <c r="H870" s="15"/>
      <c r="I870" s="15"/>
      <c r="J870" s="15"/>
      <c r="K870" s="15"/>
      <c r="L870" s="14"/>
      <c r="M870" s="16"/>
    </row>
    <row r="871" ht="15.75" customHeight="1">
      <c r="A871" s="15"/>
      <c r="B871" s="15"/>
      <c r="C871" s="15"/>
      <c r="D871" s="15"/>
      <c r="E871" s="15"/>
      <c r="F871" s="15"/>
      <c r="G871" s="15"/>
      <c r="H871" s="15"/>
      <c r="I871" s="15"/>
      <c r="J871" s="15"/>
      <c r="K871" s="15"/>
      <c r="L871" s="14"/>
      <c r="M871" s="16"/>
    </row>
    <row r="872" ht="15.75" customHeight="1">
      <c r="A872" s="15"/>
      <c r="B872" s="15"/>
      <c r="C872" s="15"/>
      <c r="D872" s="15"/>
      <c r="E872" s="15"/>
      <c r="F872" s="15"/>
      <c r="G872" s="15"/>
      <c r="H872" s="15"/>
      <c r="I872" s="15"/>
      <c r="J872" s="15"/>
      <c r="K872" s="15"/>
      <c r="L872" s="14"/>
      <c r="M872" s="16"/>
    </row>
    <row r="873" ht="15.75" customHeight="1">
      <c r="A873" s="15"/>
      <c r="B873" s="15"/>
      <c r="C873" s="15"/>
      <c r="D873" s="15"/>
      <c r="E873" s="15"/>
      <c r="F873" s="15"/>
      <c r="G873" s="15"/>
      <c r="H873" s="15"/>
      <c r="I873" s="15"/>
      <c r="J873" s="15"/>
      <c r="K873" s="15"/>
      <c r="L873" s="14"/>
      <c r="M873" s="16"/>
    </row>
    <row r="874" ht="15.75" customHeight="1">
      <c r="A874" s="15"/>
      <c r="B874" s="15"/>
      <c r="C874" s="15"/>
      <c r="D874" s="15"/>
      <c r="E874" s="15"/>
      <c r="F874" s="15"/>
      <c r="G874" s="15"/>
      <c r="H874" s="15"/>
      <c r="I874" s="15"/>
      <c r="J874" s="15"/>
      <c r="K874" s="15"/>
      <c r="L874" s="14"/>
      <c r="M874" s="16"/>
    </row>
    <row r="875" ht="15.75" customHeight="1">
      <c r="A875" s="15"/>
      <c r="B875" s="15"/>
      <c r="C875" s="15"/>
      <c r="D875" s="15"/>
      <c r="E875" s="15"/>
      <c r="F875" s="15"/>
      <c r="G875" s="15"/>
      <c r="H875" s="15"/>
      <c r="I875" s="15"/>
      <c r="J875" s="15"/>
      <c r="K875" s="15"/>
      <c r="L875" s="14"/>
      <c r="M875" s="16"/>
    </row>
    <row r="876" ht="15.75" customHeight="1">
      <c r="A876" s="15"/>
      <c r="B876" s="15"/>
      <c r="C876" s="15"/>
      <c r="D876" s="15"/>
      <c r="E876" s="15"/>
      <c r="F876" s="15"/>
      <c r="G876" s="15"/>
      <c r="H876" s="15"/>
      <c r="I876" s="15"/>
      <c r="J876" s="15"/>
      <c r="K876" s="15"/>
      <c r="L876" s="14"/>
      <c r="M876" s="16"/>
    </row>
    <row r="877" ht="15.75" customHeight="1">
      <c r="A877" s="15"/>
      <c r="B877" s="15"/>
      <c r="C877" s="15"/>
      <c r="D877" s="15"/>
      <c r="E877" s="15"/>
      <c r="F877" s="15"/>
      <c r="G877" s="15"/>
      <c r="H877" s="15"/>
      <c r="I877" s="15"/>
      <c r="J877" s="15"/>
      <c r="K877" s="15"/>
      <c r="L877" s="14"/>
      <c r="M877" s="16"/>
    </row>
    <row r="878" ht="15.75" customHeight="1">
      <c r="A878" s="15"/>
      <c r="B878" s="15"/>
      <c r="C878" s="15"/>
      <c r="D878" s="15"/>
      <c r="E878" s="15"/>
      <c r="F878" s="15"/>
      <c r="G878" s="15"/>
      <c r="H878" s="15"/>
      <c r="I878" s="15"/>
      <c r="J878" s="15"/>
      <c r="K878" s="15"/>
      <c r="L878" s="14"/>
      <c r="M878" s="16"/>
    </row>
    <row r="879" ht="15.75" customHeight="1">
      <c r="A879" s="15"/>
      <c r="B879" s="15"/>
      <c r="C879" s="15"/>
      <c r="D879" s="15"/>
      <c r="E879" s="15"/>
      <c r="F879" s="15"/>
      <c r="G879" s="15"/>
      <c r="H879" s="15"/>
      <c r="I879" s="15"/>
      <c r="J879" s="15"/>
      <c r="K879" s="15"/>
      <c r="L879" s="14"/>
      <c r="M879" s="16"/>
    </row>
    <row r="880" ht="15.75" customHeight="1">
      <c r="A880" s="15"/>
      <c r="B880" s="15"/>
      <c r="C880" s="15"/>
      <c r="D880" s="15"/>
      <c r="E880" s="15"/>
      <c r="F880" s="15"/>
      <c r="G880" s="15"/>
      <c r="H880" s="15"/>
      <c r="I880" s="15"/>
      <c r="J880" s="15"/>
      <c r="K880" s="15"/>
      <c r="L880" s="14"/>
      <c r="M880" s="16"/>
    </row>
    <row r="881" ht="15.75" customHeight="1">
      <c r="A881" s="15"/>
      <c r="B881" s="15"/>
      <c r="C881" s="15"/>
      <c r="D881" s="15"/>
      <c r="E881" s="15"/>
      <c r="F881" s="15"/>
      <c r="G881" s="15"/>
      <c r="H881" s="15"/>
      <c r="I881" s="15"/>
      <c r="J881" s="15"/>
      <c r="K881" s="15"/>
      <c r="L881" s="14"/>
      <c r="M881" s="16"/>
    </row>
    <row r="882" ht="15.75" customHeight="1">
      <c r="A882" s="15"/>
      <c r="B882" s="15"/>
      <c r="C882" s="15"/>
      <c r="D882" s="15"/>
      <c r="E882" s="15"/>
      <c r="F882" s="15"/>
      <c r="G882" s="15"/>
      <c r="H882" s="15"/>
      <c r="I882" s="15"/>
      <c r="J882" s="15"/>
      <c r="K882" s="15"/>
      <c r="L882" s="14"/>
      <c r="M882" s="16"/>
    </row>
    <row r="883" ht="15.75" customHeight="1">
      <c r="A883" s="15"/>
      <c r="B883" s="15"/>
      <c r="C883" s="15"/>
      <c r="D883" s="15"/>
      <c r="E883" s="15"/>
      <c r="F883" s="15"/>
      <c r="G883" s="15"/>
      <c r="H883" s="15"/>
      <c r="I883" s="15"/>
      <c r="J883" s="15"/>
      <c r="K883" s="15"/>
      <c r="L883" s="14"/>
      <c r="M883" s="16"/>
    </row>
    <row r="884" ht="15.75" customHeight="1">
      <c r="A884" s="15"/>
      <c r="B884" s="15"/>
      <c r="C884" s="15"/>
      <c r="D884" s="15"/>
      <c r="E884" s="15"/>
      <c r="F884" s="15"/>
      <c r="G884" s="15"/>
      <c r="H884" s="15"/>
      <c r="I884" s="15"/>
      <c r="J884" s="15"/>
      <c r="K884" s="15"/>
      <c r="L884" s="14"/>
      <c r="M884" s="16"/>
    </row>
    <row r="885" ht="15.75" customHeight="1">
      <c r="A885" s="15"/>
      <c r="B885" s="15"/>
      <c r="C885" s="15"/>
      <c r="D885" s="15"/>
      <c r="E885" s="15"/>
      <c r="F885" s="15"/>
      <c r="G885" s="15"/>
      <c r="H885" s="15"/>
      <c r="I885" s="15"/>
      <c r="J885" s="15"/>
      <c r="K885" s="15"/>
      <c r="L885" s="14"/>
      <c r="M885" s="16"/>
    </row>
    <row r="886" ht="15.75" customHeight="1">
      <c r="A886" s="15"/>
      <c r="B886" s="15"/>
      <c r="C886" s="15"/>
      <c r="D886" s="15"/>
      <c r="E886" s="15"/>
      <c r="F886" s="15"/>
      <c r="G886" s="15"/>
      <c r="H886" s="15"/>
      <c r="I886" s="15"/>
      <c r="J886" s="15"/>
      <c r="K886" s="15"/>
      <c r="L886" s="14"/>
      <c r="M886" s="16"/>
    </row>
    <row r="887" ht="15.75" customHeight="1">
      <c r="A887" s="15"/>
      <c r="B887" s="15"/>
      <c r="C887" s="15"/>
      <c r="D887" s="15"/>
      <c r="E887" s="15"/>
      <c r="F887" s="15"/>
      <c r="G887" s="15"/>
      <c r="H887" s="15"/>
      <c r="I887" s="15"/>
      <c r="J887" s="15"/>
      <c r="K887" s="15"/>
      <c r="L887" s="14"/>
      <c r="M887" s="16"/>
    </row>
    <row r="888" ht="15.75" customHeight="1">
      <c r="A888" s="15"/>
      <c r="B888" s="15"/>
      <c r="C888" s="15"/>
      <c r="D888" s="15"/>
      <c r="E888" s="15"/>
      <c r="F888" s="15"/>
      <c r="G888" s="15"/>
      <c r="H888" s="15"/>
      <c r="I888" s="15"/>
      <c r="J888" s="15"/>
      <c r="K888" s="15"/>
      <c r="L888" s="14"/>
      <c r="M888" s="16"/>
    </row>
    <row r="889" ht="15.75" customHeight="1">
      <c r="A889" s="15"/>
      <c r="B889" s="15"/>
      <c r="C889" s="15"/>
      <c r="D889" s="15"/>
      <c r="E889" s="15"/>
      <c r="F889" s="15"/>
      <c r="G889" s="15"/>
      <c r="H889" s="15"/>
      <c r="I889" s="15"/>
      <c r="J889" s="15"/>
      <c r="K889" s="15"/>
      <c r="L889" s="14"/>
      <c r="M889" s="16"/>
    </row>
    <row r="890" ht="15.75" customHeight="1">
      <c r="A890" s="15"/>
      <c r="B890" s="15"/>
      <c r="C890" s="15"/>
      <c r="D890" s="15"/>
      <c r="E890" s="15"/>
      <c r="F890" s="15"/>
      <c r="G890" s="15"/>
      <c r="H890" s="15"/>
      <c r="I890" s="15"/>
      <c r="J890" s="15"/>
      <c r="K890" s="15"/>
      <c r="L890" s="14"/>
      <c r="M890" s="16"/>
    </row>
    <row r="891" ht="15.75" customHeight="1">
      <c r="A891" s="15"/>
      <c r="B891" s="15"/>
      <c r="C891" s="15"/>
      <c r="D891" s="15"/>
      <c r="E891" s="15"/>
      <c r="F891" s="15"/>
      <c r="G891" s="15"/>
      <c r="H891" s="15"/>
      <c r="I891" s="15"/>
      <c r="J891" s="15"/>
      <c r="K891" s="15"/>
      <c r="L891" s="14"/>
      <c r="M891" s="16"/>
    </row>
    <row r="892" ht="15.75" customHeight="1">
      <c r="A892" s="15"/>
      <c r="B892" s="15"/>
      <c r="C892" s="15"/>
      <c r="D892" s="15"/>
      <c r="E892" s="15"/>
      <c r="F892" s="15"/>
      <c r="G892" s="15"/>
      <c r="H892" s="15"/>
      <c r="I892" s="15"/>
      <c r="J892" s="15"/>
      <c r="K892" s="15"/>
      <c r="L892" s="14"/>
      <c r="M892" s="16"/>
    </row>
    <row r="893" ht="15.75" customHeight="1">
      <c r="A893" s="15"/>
      <c r="B893" s="15"/>
      <c r="C893" s="15"/>
      <c r="D893" s="15"/>
      <c r="E893" s="15"/>
      <c r="F893" s="15"/>
      <c r="G893" s="15"/>
      <c r="H893" s="15"/>
      <c r="I893" s="15"/>
      <c r="J893" s="15"/>
      <c r="K893" s="15"/>
      <c r="L893" s="14"/>
      <c r="M893" s="16"/>
    </row>
    <row r="894" ht="15.75" customHeight="1">
      <c r="A894" s="15"/>
      <c r="B894" s="15"/>
      <c r="C894" s="15"/>
      <c r="D894" s="15"/>
      <c r="E894" s="15"/>
      <c r="F894" s="15"/>
      <c r="G894" s="15"/>
      <c r="H894" s="15"/>
      <c r="I894" s="15"/>
      <c r="J894" s="15"/>
      <c r="K894" s="15"/>
      <c r="L894" s="14"/>
      <c r="M894" s="16"/>
    </row>
    <row r="895" ht="15.75" customHeight="1">
      <c r="A895" s="15"/>
      <c r="B895" s="15"/>
      <c r="C895" s="15"/>
      <c r="D895" s="15"/>
      <c r="E895" s="15"/>
      <c r="F895" s="15"/>
      <c r="G895" s="15"/>
      <c r="H895" s="15"/>
      <c r="I895" s="15"/>
      <c r="J895" s="15"/>
      <c r="K895" s="15"/>
      <c r="L895" s="14"/>
      <c r="M895" s="16"/>
    </row>
    <row r="896" ht="15.75" customHeight="1">
      <c r="A896" s="15"/>
      <c r="B896" s="15"/>
      <c r="C896" s="15"/>
      <c r="D896" s="15"/>
      <c r="E896" s="15"/>
      <c r="F896" s="15"/>
      <c r="G896" s="15"/>
      <c r="H896" s="15"/>
      <c r="I896" s="15"/>
      <c r="J896" s="15"/>
      <c r="K896" s="15"/>
      <c r="L896" s="14"/>
      <c r="M896" s="16"/>
    </row>
    <row r="897" ht="15.75" customHeight="1">
      <c r="A897" s="15"/>
      <c r="B897" s="15"/>
      <c r="C897" s="15"/>
      <c r="D897" s="15"/>
      <c r="E897" s="15"/>
      <c r="F897" s="15"/>
      <c r="G897" s="15"/>
      <c r="H897" s="15"/>
      <c r="I897" s="15"/>
      <c r="J897" s="15"/>
      <c r="K897" s="15"/>
      <c r="L897" s="14"/>
      <c r="M897" s="16"/>
    </row>
    <row r="898" ht="15.75" customHeight="1">
      <c r="A898" s="15"/>
      <c r="B898" s="15"/>
      <c r="C898" s="15"/>
      <c r="D898" s="15"/>
      <c r="E898" s="15"/>
      <c r="F898" s="15"/>
      <c r="G898" s="15"/>
      <c r="H898" s="15"/>
      <c r="I898" s="15"/>
      <c r="J898" s="15"/>
      <c r="K898" s="15"/>
      <c r="L898" s="14"/>
      <c r="M898" s="16"/>
    </row>
    <row r="899" ht="15.75" customHeight="1">
      <c r="A899" s="15"/>
      <c r="B899" s="15"/>
      <c r="C899" s="15"/>
      <c r="D899" s="15"/>
      <c r="E899" s="15"/>
      <c r="F899" s="15"/>
      <c r="G899" s="15"/>
      <c r="H899" s="15"/>
      <c r="I899" s="15"/>
      <c r="J899" s="15"/>
      <c r="K899" s="15"/>
      <c r="L899" s="14"/>
      <c r="M899" s="16"/>
    </row>
    <row r="900" ht="15.75" customHeight="1">
      <c r="A900" s="15"/>
      <c r="B900" s="15"/>
      <c r="C900" s="15"/>
      <c r="D900" s="15"/>
      <c r="E900" s="15"/>
      <c r="F900" s="15"/>
      <c r="G900" s="15"/>
      <c r="H900" s="15"/>
      <c r="I900" s="15"/>
      <c r="J900" s="15"/>
      <c r="K900" s="15"/>
      <c r="L900" s="14"/>
      <c r="M900" s="16"/>
    </row>
    <row r="901" ht="15.75" customHeight="1">
      <c r="A901" s="15"/>
      <c r="B901" s="15"/>
      <c r="C901" s="15"/>
      <c r="D901" s="15"/>
      <c r="E901" s="15"/>
      <c r="F901" s="15"/>
      <c r="G901" s="15"/>
      <c r="H901" s="15"/>
      <c r="I901" s="15"/>
      <c r="J901" s="15"/>
      <c r="K901" s="15"/>
      <c r="L901" s="14"/>
      <c r="M901" s="16"/>
    </row>
    <row r="902" ht="15.75" customHeight="1">
      <c r="A902" s="15"/>
      <c r="B902" s="15"/>
      <c r="C902" s="15"/>
      <c r="D902" s="15"/>
      <c r="E902" s="15"/>
      <c r="F902" s="15"/>
      <c r="G902" s="15"/>
      <c r="H902" s="15"/>
      <c r="I902" s="15"/>
      <c r="J902" s="15"/>
      <c r="K902" s="15"/>
      <c r="L902" s="14"/>
      <c r="M902" s="16"/>
    </row>
    <row r="903" ht="15.75" customHeight="1">
      <c r="A903" s="15"/>
      <c r="B903" s="15"/>
      <c r="C903" s="15"/>
      <c r="D903" s="15"/>
      <c r="E903" s="15"/>
      <c r="F903" s="15"/>
      <c r="G903" s="15"/>
      <c r="H903" s="15"/>
      <c r="I903" s="15"/>
      <c r="J903" s="15"/>
      <c r="K903" s="15"/>
      <c r="L903" s="14"/>
      <c r="M903" s="16"/>
    </row>
    <row r="904" ht="15.75" customHeight="1">
      <c r="A904" s="15"/>
      <c r="B904" s="15"/>
      <c r="C904" s="15"/>
      <c r="D904" s="15"/>
      <c r="E904" s="15"/>
      <c r="F904" s="15"/>
      <c r="G904" s="15"/>
      <c r="H904" s="15"/>
      <c r="I904" s="15"/>
      <c r="J904" s="15"/>
      <c r="K904" s="15"/>
      <c r="L904" s="14"/>
      <c r="M904" s="16"/>
    </row>
    <row r="905" ht="15.75" customHeight="1">
      <c r="A905" s="15"/>
      <c r="B905" s="15"/>
      <c r="C905" s="15"/>
      <c r="D905" s="15"/>
      <c r="E905" s="15"/>
      <c r="F905" s="15"/>
      <c r="G905" s="15"/>
      <c r="H905" s="15"/>
      <c r="I905" s="15"/>
      <c r="J905" s="15"/>
      <c r="K905" s="15"/>
      <c r="L905" s="14"/>
      <c r="M905" s="16"/>
    </row>
    <row r="906" ht="15.75" customHeight="1">
      <c r="A906" s="15"/>
      <c r="B906" s="15"/>
      <c r="C906" s="15"/>
      <c r="D906" s="15"/>
      <c r="E906" s="15"/>
      <c r="F906" s="15"/>
      <c r="G906" s="15"/>
      <c r="H906" s="15"/>
      <c r="I906" s="15"/>
      <c r="J906" s="15"/>
      <c r="K906" s="15"/>
      <c r="L906" s="14"/>
      <c r="M906" s="16"/>
    </row>
    <row r="907" ht="15.75" customHeight="1">
      <c r="A907" s="15"/>
      <c r="B907" s="15"/>
      <c r="C907" s="15"/>
      <c r="D907" s="15"/>
      <c r="E907" s="15"/>
      <c r="F907" s="15"/>
      <c r="G907" s="15"/>
      <c r="H907" s="15"/>
      <c r="I907" s="15"/>
      <c r="J907" s="15"/>
      <c r="K907" s="15"/>
      <c r="L907" s="14"/>
      <c r="M907" s="16"/>
    </row>
    <row r="908" ht="15.75" customHeight="1">
      <c r="A908" s="15"/>
      <c r="B908" s="15"/>
      <c r="C908" s="15"/>
      <c r="D908" s="15"/>
      <c r="E908" s="15"/>
      <c r="F908" s="15"/>
      <c r="G908" s="15"/>
      <c r="H908" s="15"/>
      <c r="I908" s="15"/>
      <c r="J908" s="15"/>
      <c r="K908" s="15"/>
      <c r="L908" s="14"/>
      <c r="M908" s="16"/>
    </row>
    <row r="909" ht="15.75" customHeight="1">
      <c r="A909" s="15"/>
      <c r="B909" s="15"/>
      <c r="C909" s="15"/>
      <c r="D909" s="15"/>
      <c r="E909" s="15"/>
      <c r="F909" s="15"/>
      <c r="G909" s="15"/>
      <c r="H909" s="15"/>
      <c r="I909" s="15"/>
      <c r="J909" s="15"/>
      <c r="K909" s="15"/>
      <c r="L909" s="14"/>
      <c r="M909" s="16"/>
    </row>
    <row r="910" ht="15.75" customHeight="1">
      <c r="A910" s="15"/>
      <c r="B910" s="15"/>
      <c r="C910" s="15"/>
      <c r="D910" s="15"/>
      <c r="E910" s="15"/>
      <c r="F910" s="15"/>
      <c r="G910" s="15"/>
      <c r="H910" s="15"/>
      <c r="I910" s="15"/>
      <c r="J910" s="15"/>
      <c r="K910" s="15"/>
      <c r="L910" s="14"/>
      <c r="M910" s="16"/>
    </row>
    <row r="911" ht="15.75" customHeight="1">
      <c r="A911" s="15"/>
      <c r="B911" s="15"/>
      <c r="C911" s="15"/>
      <c r="D911" s="15"/>
      <c r="E911" s="15"/>
      <c r="F911" s="15"/>
      <c r="G911" s="15"/>
      <c r="H911" s="15"/>
      <c r="I911" s="15"/>
      <c r="J911" s="15"/>
      <c r="K911" s="15"/>
      <c r="L911" s="14"/>
      <c r="M911" s="16"/>
    </row>
    <row r="912" ht="15.75" customHeight="1">
      <c r="A912" s="15"/>
      <c r="B912" s="15"/>
      <c r="C912" s="15"/>
      <c r="D912" s="15"/>
      <c r="E912" s="15"/>
      <c r="F912" s="15"/>
      <c r="G912" s="15"/>
      <c r="H912" s="15"/>
      <c r="I912" s="15"/>
      <c r="J912" s="15"/>
      <c r="K912" s="15"/>
      <c r="L912" s="14"/>
      <c r="M912" s="16"/>
    </row>
    <row r="913" ht="15.75" customHeight="1">
      <c r="A913" s="15"/>
      <c r="B913" s="15"/>
      <c r="C913" s="15"/>
      <c r="D913" s="15"/>
      <c r="E913" s="15"/>
      <c r="F913" s="15"/>
      <c r="G913" s="15"/>
      <c r="H913" s="15"/>
      <c r="I913" s="15"/>
      <c r="J913" s="15"/>
      <c r="K913" s="15"/>
      <c r="L913" s="14"/>
      <c r="M913" s="16"/>
    </row>
    <row r="914" ht="15.75" customHeight="1">
      <c r="A914" s="15"/>
      <c r="B914" s="15"/>
      <c r="C914" s="15"/>
      <c r="D914" s="15"/>
      <c r="E914" s="15"/>
      <c r="F914" s="15"/>
      <c r="G914" s="15"/>
      <c r="H914" s="15"/>
      <c r="I914" s="15"/>
      <c r="J914" s="15"/>
      <c r="K914" s="15"/>
      <c r="L914" s="14"/>
      <c r="M914" s="16"/>
    </row>
    <row r="915" ht="15.75" customHeight="1">
      <c r="A915" s="15"/>
      <c r="B915" s="15"/>
      <c r="C915" s="15"/>
      <c r="D915" s="15"/>
      <c r="E915" s="15"/>
      <c r="F915" s="15"/>
      <c r="G915" s="15"/>
      <c r="H915" s="15"/>
      <c r="I915" s="15"/>
      <c r="J915" s="15"/>
      <c r="K915" s="15"/>
      <c r="L915" s="14"/>
      <c r="M915" s="16"/>
    </row>
    <row r="916" ht="15.75" customHeight="1">
      <c r="A916" s="15"/>
      <c r="B916" s="15"/>
      <c r="C916" s="15"/>
      <c r="D916" s="15"/>
      <c r="E916" s="15"/>
      <c r="F916" s="15"/>
      <c r="G916" s="15"/>
      <c r="H916" s="15"/>
      <c r="I916" s="15"/>
      <c r="J916" s="15"/>
      <c r="K916" s="15"/>
      <c r="L916" s="14"/>
      <c r="M916" s="16"/>
    </row>
    <row r="917" ht="15.75" customHeight="1">
      <c r="A917" s="15"/>
      <c r="B917" s="15"/>
      <c r="C917" s="15"/>
      <c r="D917" s="15"/>
      <c r="E917" s="15"/>
      <c r="F917" s="15"/>
      <c r="G917" s="15"/>
      <c r="H917" s="15"/>
      <c r="I917" s="15"/>
      <c r="J917" s="15"/>
      <c r="K917" s="15"/>
      <c r="L917" s="14"/>
      <c r="M917" s="16"/>
    </row>
    <row r="918" ht="15.75" customHeight="1">
      <c r="A918" s="15"/>
      <c r="B918" s="15"/>
      <c r="C918" s="15"/>
      <c r="D918" s="15"/>
      <c r="E918" s="15"/>
      <c r="F918" s="15"/>
      <c r="G918" s="15"/>
      <c r="H918" s="15"/>
      <c r="I918" s="15"/>
      <c r="J918" s="15"/>
      <c r="K918" s="15"/>
      <c r="L918" s="14"/>
      <c r="M918" s="16"/>
    </row>
    <row r="919" ht="15.75" customHeight="1">
      <c r="A919" s="15"/>
      <c r="B919" s="15"/>
      <c r="C919" s="15"/>
      <c r="D919" s="15"/>
      <c r="E919" s="15"/>
      <c r="F919" s="15"/>
      <c r="G919" s="15"/>
      <c r="H919" s="15"/>
      <c r="I919" s="15"/>
      <c r="J919" s="15"/>
      <c r="K919" s="15"/>
      <c r="L919" s="14"/>
      <c r="M919" s="16"/>
    </row>
    <row r="920" ht="15.75" customHeight="1">
      <c r="A920" s="15"/>
      <c r="B920" s="15"/>
      <c r="C920" s="15"/>
      <c r="D920" s="15"/>
      <c r="E920" s="15"/>
      <c r="F920" s="15"/>
      <c r="G920" s="15"/>
      <c r="H920" s="15"/>
      <c r="I920" s="15"/>
      <c r="J920" s="15"/>
      <c r="K920" s="15"/>
      <c r="L920" s="14"/>
      <c r="M920" s="16"/>
    </row>
    <row r="921" ht="15.75" customHeight="1">
      <c r="A921" s="15"/>
      <c r="B921" s="15"/>
      <c r="C921" s="15"/>
      <c r="D921" s="15"/>
      <c r="E921" s="15"/>
      <c r="F921" s="15"/>
      <c r="G921" s="15"/>
      <c r="H921" s="15"/>
      <c r="I921" s="15"/>
      <c r="J921" s="15"/>
      <c r="K921" s="15"/>
      <c r="L921" s="14"/>
      <c r="M921" s="16"/>
    </row>
    <row r="922" ht="15.75" customHeight="1">
      <c r="A922" s="15"/>
      <c r="B922" s="15"/>
      <c r="C922" s="15"/>
      <c r="D922" s="15"/>
      <c r="E922" s="15"/>
      <c r="F922" s="15"/>
      <c r="G922" s="15"/>
      <c r="H922" s="15"/>
      <c r="I922" s="15"/>
      <c r="J922" s="15"/>
      <c r="K922" s="15"/>
      <c r="L922" s="14"/>
      <c r="M922" s="16"/>
    </row>
    <row r="923" ht="15.75" customHeight="1">
      <c r="A923" s="15"/>
      <c r="B923" s="15"/>
      <c r="C923" s="15"/>
      <c r="D923" s="15"/>
      <c r="E923" s="15"/>
      <c r="F923" s="15"/>
      <c r="G923" s="15"/>
      <c r="H923" s="15"/>
      <c r="I923" s="15"/>
      <c r="J923" s="15"/>
      <c r="K923" s="15"/>
      <c r="L923" s="14"/>
      <c r="M923" s="16"/>
    </row>
    <row r="924" ht="15.75" customHeight="1">
      <c r="A924" s="15"/>
      <c r="B924" s="15"/>
      <c r="C924" s="15"/>
      <c r="D924" s="15"/>
      <c r="E924" s="15"/>
      <c r="F924" s="15"/>
      <c r="G924" s="15"/>
      <c r="H924" s="15"/>
      <c r="I924" s="15"/>
      <c r="J924" s="15"/>
      <c r="K924" s="15"/>
      <c r="L924" s="14"/>
      <c r="M924" s="16"/>
    </row>
    <row r="925" ht="15.75" customHeight="1">
      <c r="A925" s="15"/>
      <c r="B925" s="15"/>
      <c r="C925" s="15"/>
      <c r="D925" s="15"/>
      <c r="E925" s="15"/>
      <c r="F925" s="15"/>
      <c r="G925" s="15"/>
      <c r="H925" s="15"/>
      <c r="I925" s="15"/>
      <c r="J925" s="15"/>
      <c r="K925" s="15"/>
      <c r="L925" s="14"/>
      <c r="M925" s="16"/>
    </row>
    <row r="926" ht="15.75" customHeight="1">
      <c r="A926" s="15"/>
      <c r="B926" s="15"/>
      <c r="C926" s="15"/>
      <c r="D926" s="15"/>
      <c r="E926" s="15"/>
      <c r="F926" s="15"/>
      <c r="G926" s="15"/>
      <c r="H926" s="15"/>
      <c r="I926" s="15"/>
      <c r="J926" s="15"/>
      <c r="K926" s="15"/>
      <c r="L926" s="14"/>
      <c r="M926" s="16"/>
    </row>
    <row r="927" ht="15.75" customHeight="1">
      <c r="A927" s="15"/>
      <c r="B927" s="15"/>
      <c r="C927" s="15"/>
      <c r="D927" s="15"/>
      <c r="E927" s="15"/>
      <c r="F927" s="15"/>
      <c r="G927" s="15"/>
      <c r="H927" s="15"/>
      <c r="I927" s="15"/>
      <c r="J927" s="15"/>
      <c r="K927" s="15"/>
      <c r="L927" s="14"/>
      <c r="M927" s="16"/>
    </row>
    <row r="928" ht="15.75" customHeight="1">
      <c r="A928" s="15"/>
      <c r="B928" s="15"/>
      <c r="C928" s="15"/>
      <c r="D928" s="15"/>
      <c r="E928" s="15"/>
      <c r="F928" s="15"/>
      <c r="G928" s="15"/>
      <c r="H928" s="15"/>
      <c r="I928" s="15"/>
      <c r="J928" s="15"/>
      <c r="K928" s="15"/>
      <c r="L928" s="14"/>
      <c r="M928" s="16"/>
    </row>
    <row r="929" ht="15.75" customHeight="1">
      <c r="A929" s="15"/>
      <c r="B929" s="15"/>
      <c r="C929" s="15"/>
      <c r="D929" s="15"/>
      <c r="E929" s="15"/>
      <c r="F929" s="15"/>
      <c r="G929" s="15"/>
      <c r="H929" s="15"/>
      <c r="I929" s="15"/>
      <c r="J929" s="15"/>
      <c r="K929" s="15"/>
      <c r="L929" s="14"/>
      <c r="M929" s="16"/>
    </row>
    <row r="930" ht="15.75" customHeight="1">
      <c r="A930" s="15"/>
      <c r="B930" s="15"/>
      <c r="C930" s="15"/>
      <c r="D930" s="15"/>
      <c r="E930" s="15"/>
      <c r="F930" s="15"/>
      <c r="G930" s="15"/>
      <c r="H930" s="15"/>
      <c r="I930" s="15"/>
      <c r="J930" s="15"/>
      <c r="K930" s="15"/>
      <c r="L930" s="14"/>
      <c r="M930" s="16"/>
    </row>
    <row r="931" ht="15.75" customHeight="1">
      <c r="A931" s="15"/>
      <c r="B931" s="15"/>
      <c r="C931" s="15"/>
      <c r="D931" s="15"/>
      <c r="E931" s="15"/>
      <c r="F931" s="15"/>
      <c r="G931" s="15"/>
      <c r="H931" s="15"/>
      <c r="I931" s="15"/>
      <c r="J931" s="15"/>
      <c r="K931" s="15"/>
      <c r="L931" s="14"/>
      <c r="M931" s="16"/>
    </row>
    <row r="932" ht="15.75" customHeight="1">
      <c r="A932" s="15"/>
      <c r="B932" s="15"/>
      <c r="C932" s="15"/>
      <c r="D932" s="15"/>
      <c r="E932" s="15"/>
      <c r="F932" s="15"/>
      <c r="G932" s="15"/>
      <c r="H932" s="15"/>
      <c r="I932" s="15"/>
      <c r="J932" s="15"/>
      <c r="K932" s="15"/>
      <c r="L932" s="14"/>
      <c r="M932" s="16"/>
    </row>
    <row r="933" ht="15.75" customHeight="1">
      <c r="A933" s="15"/>
      <c r="B933" s="15"/>
      <c r="C933" s="15"/>
      <c r="D933" s="15"/>
      <c r="E933" s="15"/>
      <c r="F933" s="15"/>
      <c r="G933" s="15"/>
      <c r="H933" s="15"/>
      <c r="I933" s="15"/>
      <c r="J933" s="15"/>
      <c r="K933" s="15"/>
      <c r="L933" s="14"/>
      <c r="M933" s="16"/>
    </row>
    <row r="934" ht="15.75" customHeight="1">
      <c r="A934" s="15"/>
      <c r="B934" s="15"/>
      <c r="C934" s="15"/>
      <c r="D934" s="15"/>
      <c r="E934" s="15"/>
      <c r="F934" s="15"/>
      <c r="G934" s="15"/>
      <c r="H934" s="15"/>
      <c r="I934" s="15"/>
      <c r="J934" s="15"/>
      <c r="K934" s="15"/>
      <c r="L934" s="14"/>
      <c r="M934" s="16"/>
    </row>
    <row r="935" ht="15.75" customHeight="1">
      <c r="A935" s="15"/>
      <c r="B935" s="15"/>
      <c r="C935" s="15"/>
      <c r="D935" s="15"/>
      <c r="E935" s="15"/>
      <c r="F935" s="15"/>
      <c r="G935" s="15"/>
      <c r="H935" s="15"/>
      <c r="I935" s="15"/>
      <c r="J935" s="15"/>
      <c r="K935" s="15"/>
      <c r="L935" s="14"/>
      <c r="M935" s="16"/>
    </row>
    <row r="936" ht="15.75" customHeight="1">
      <c r="A936" s="15"/>
      <c r="B936" s="15"/>
      <c r="C936" s="15"/>
      <c r="D936" s="15"/>
      <c r="E936" s="15"/>
      <c r="F936" s="15"/>
      <c r="G936" s="15"/>
      <c r="H936" s="15"/>
      <c r="I936" s="15"/>
      <c r="J936" s="15"/>
      <c r="K936" s="15"/>
      <c r="L936" s="14"/>
      <c r="M936" s="16"/>
    </row>
    <row r="937" ht="15.75" customHeight="1">
      <c r="A937" s="15"/>
      <c r="B937" s="15"/>
      <c r="C937" s="15"/>
      <c r="D937" s="15"/>
      <c r="E937" s="15"/>
      <c r="F937" s="15"/>
      <c r="G937" s="15"/>
      <c r="H937" s="15"/>
      <c r="I937" s="15"/>
      <c r="J937" s="15"/>
      <c r="K937" s="15"/>
      <c r="L937" s="14"/>
      <c r="M937" s="16"/>
    </row>
    <row r="938" ht="15.75" customHeight="1">
      <c r="A938" s="15"/>
      <c r="B938" s="15"/>
      <c r="C938" s="15"/>
      <c r="D938" s="15"/>
      <c r="E938" s="15"/>
      <c r="F938" s="15"/>
      <c r="G938" s="15"/>
      <c r="H938" s="15"/>
      <c r="I938" s="15"/>
      <c r="J938" s="15"/>
      <c r="K938" s="15"/>
      <c r="L938" s="14"/>
      <c r="M938" s="16"/>
    </row>
    <row r="939" ht="15.75" customHeight="1">
      <c r="A939" s="15"/>
      <c r="B939" s="15"/>
      <c r="C939" s="15"/>
      <c r="D939" s="15"/>
      <c r="E939" s="15"/>
      <c r="F939" s="15"/>
      <c r="G939" s="15"/>
      <c r="H939" s="15"/>
      <c r="I939" s="15"/>
      <c r="J939" s="15"/>
      <c r="K939" s="15"/>
      <c r="L939" s="14"/>
      <c r="M939" s="16"/>
    </row>
    <row r="940" ht="15.75" customHeight="1">
      <c r="A940" s="15"/>
      <c r="B940" s="15"/>
      <c r="C940" s="15"/>
      <c r="D940" s="15"/>
      <c r="E940" s="15"/>
      <c r="F940" s="15"/>
      <c r="G940" s="15"/>
      <c r="H940" s="15"/>
      <c r="I940" s="15"/>
      <c r="J940" s="15"/>
      <c r="K940" s="15"/>
      <c r="L940" s="14"/>
      <c r="M940" s="16"/>
    </row>
    <row r="941" ht="15.75" customHeight="1">
      <c r="A941" s="15"/>
      <c r="B941" s="15"/>
      <c r="C941" s="15"/>
      <c r="D941" s="15"/>
      <c r="E941" s="15"/>
      <c r="F941" s="15"/>
      <c r="G941" s="15"/>
      <c r="H941" s="15"/>
      <c r="I941" s="15"/>
      <c r="J941" s="15"/>
      <c r="K941" s="15"/>
      <c r="L941" s="14"/>
      <c r="M941" s="16"/>
    </row>
    <row r="942" ht="15.75" customHeight="1">
      <c r="A942" s="15"/>
      <c r="B942" s="15"/>
      <c r="C942" s="15"/>
      <c r="D942" s="15"/>
      <c r="E942" s="15"/>
      <c r="F942" s="15"/>
      <c r="G942" s="15"/>
      <c r="H942" s="15"/>
      <c r="I942" s="15"/>
      <c r="J942" s="15"/>
      <c r="K942" s="15"/>
      <c r="L942" s="14"/>
      <c r="M942" s="16"/>
    </row>
    <row r="943" ht="15.75" customHeight="1">
      <c r="A943" s="15"/>
      <c r="B943" s="15"/>
      <c r="C943" s="15"/>
      <c r="D943" s="15"/>
      <c r="E943" s="15"/>
      <c r="F943" s="15"/>
      <c r="G943" s="15"/>
      <c r="H943" s="15"/>
      <c r="I943" s="15"/>
      <c r="J943" s="15"/>
      <c r="K943" s="15"/>
      <c r="L943" s="14"/>
      <c r="M943" s="16"/>
    </row>
    <row r="944" ht="15.75" customHeight="1">
      <c r="A944" s="15"/>
      <c r="B944" s="15"/>
      <c r="C944" s="15"/>
      <c r="D944" s="15"/>
      <c r="E944" s="15"/>
      <c r="F944" s="15"/>
      <c r="G944" s="15"/>
      <c r="H944" s="15"/>
      <c r="I944" s="15"/>
      <c r="J944" s="15"/>
      <c r="K944" s="15"/>
      <c r="L944" s="14"/>
      <c r="M944" s="16"/>
    </row>
    <row r="945" ht="15.75" customHeight="1">
      <c r="A945" s="15"/>
      <c r="B945" s="15"/>
      <c r="C945" s="15"/>
      <c r="D945" s="15"/>
      <c r="E945" s="15"/>
      <c r="F945" s="15"/>
      <c r="G945" s="15"/>
      <c r="H945" s="15"/>
      <c r="I945" s="15"/>
      <c r="J945" s="15"/>
      <c r="K945" s="15"/>
      <c r="L945" s="14"/>
      <c r="M945" s="16"/>
    </row>
    <row r="946" ht="15.75" customHeight="1">
      <c r="A946" s="15"/>
      <c r="B946" s="15"/>
      <c r="C946" s="15"/>
      <c r="D946" s="15"/>
      <c r="E946" s="15"/>
      <c r="F946" s="15"/>
      <c r="G946" s="15"/>
      <c r="H946" s="15"/>
      <c r="I946" s="15"/>
      <c r="J946" s="15"/>
      <c r="K946" s="15"/>
      <c r="L946" s="14"/>
      <c r="M946" s="16"/>
    </row>
    <row r="947" ht="15.75" customHeight="1">
      <c r="A947" s="15"/>
      <c r="B947" s="15"/>
      <c r="C947" s="15"/>
      <c r="D947" s="15"/>
      <c r="E947" s="15"/>
      <c r="F947" s="15"/>
      <c r="G947" s="15"/>
      <c r="H947" s="15"/>
      <c r="I947" s="15"/>
      <c r="J947" s="15"/>
      <c r="K947" s="15"/>
      <c r="L947" s="14"/>
      <c r="M947" s="16"/>
    </row>
    <row r="948" ht="15.75" customHeight="1">
      <c r="A948" s="15"/>
      <c r="B948" s="15"/>
      <c r="C948" s="15"/>
      <c r="D948" s="15"/>
      <c r="E948" s="15"/>
      <c r="F948" s="15"/>
      <c r="G948" s="15"/>
      <c r="H948" s="15"/>
      <c r="I948" s="15"/>
      <c r="J948" s="15"/>
      <c r="K948" s="15"/>
      <c r="L948" s="14"/>
      <c r="M948" s="16"/>
    </row>
    <row r="949" ht="15.75" customHeight="1">
      <c r="A949" s="15"/>
      <c r="B949" s="15"/>
      <c r="C949" s="15"/>
      <c r="D949" s="15"/>
      <c r="E949" s="15"/>
      <c r="F949" s="15"/>
      <c r="G949" s="15"/>
      <c r="H949" s="15"/>
      <c r="I949" s="15"/>
      <c r="J949" s="15"/>
      <c r="K949" s="15"/>
      <c r="L949" s="14"/>
      <c r="M949" s="16"/>
    </row>
    <row r="950" ht="15.75" customHeight="1">
      <c r="A950" s="15"/>
      <c r="B950" s="15"/>
      <c r="C950" s="15"/>
      <c r="D950" s="15"/>
      <c r="E950" s="15"/>
      <c r="F950" s="15"/>
      <c r="G950" s="15"/>
      <c r="H950" s="15"/>
      <c r="I950" s="15"/>
      <c r="J950" s="15"/>
      <c r="K950" s="15"/>
      <c r="L950" s="14"/>
      <c r="M950" s="16"/>
    </row>
    <row r="951" ht="15.75" customHeight="1">
      <c r="A951" s="15"/>
      <c r="B951" s="15"/>
      <c r="C951" s="15"/>
      <c r="D951" s="15"/>
      <c r="E951" s="15"/>
      <c r="F951" s="15"/>
      <c r="G951" s="15"/>
      <c r="H951" s="15"/>
      <c r="I951" s="15"/>
      <c r="J951" s="15"/>
      <c r="K951" s="15"/>
      <c r="L951" s="14"/>
      <c r="M951" s="16"/>
    </row>
    <row r="952" ht="15.75" customHeight="1">
      <c r="A952" s="15"/>
      <c r="B952" s="15"/>
      <c r="C952" s="15"/>
      <c r="D952" s="15"/>
      <c r="E952" s="15"/>
      <c r="F952" s="15"/>
      <c r="G952" s="15"/>
      <c r="H952" s="15"/>
      <c r="I952" s="15"/>
      <c r="J952" s="15"/>
      <c r="K952" s="15"/>
      <c r="L952" s="14"/>
      <c r="M952" s="16"/>
    </row>
    <row r="953" ht="15.75" customHeight="1">
      <c r="A953" s="15"/>
      <c r="B953" s="15"/>
      <c r="C953" s="15"/>
      <c r="D953" s="15"/>
      <c r="E953" s="15"/>
      <c r="F953" s="15"/>
      <c r="G953" s="15"/>
      <c r="H953" s="15"/>
      <c r="I953" s="15"/>
      <c r="J953" s="15"/>
      <c r="K953" s="15"/>
      <c r="L953" s="14"/>
      <c r="M953" s="16"/>
    </row>
    <row r="954" ht="15.75" customHeight="1">
      <c r="A954" s="15"/>
      <c r="B954" s="15"/>
      <c r="C954" s="15"/>
      <c r="D954" s="15"/>
      <c r="E954" s="15"/>
      <c r="F954" s="15"/>
      <c r="G954" s="15"/>
      <c r="H954" s="15"/>
      <c r="I954" s="15"/>
      <c r="J954" s="15"/>
      <c r="K954" s="15"/>
      <c r="L954" s="14"/>
      <c r="M954" s="16"/>
    </row>
    <row r="955" ht="15.75" customHeight="1">
      <c r="A955" s="15"/>
      <c r="B955" s="15"/>
      <c r="C955" s="15"/>
      <c r="D955" s="15"/>
      <c r="E955" s="15"/>
      <c r="F955" s="15"/>
      <c r="G955" s="15"/>
      <c r="H955" s="15"/>
      <c r="I955" s="15"/>
      <c r="J955" s="15"/>
      <c r="K955" s="15"/>
      <c r="L955" s="14"/>
      <c r="M955" s="16"/>
    </row>
    <row r="956" ht="15.75" customHeight="1">
      <c r="A956" s="15"/>
      <c r="B956" s="15"/>
      <c r="C956" s="15"/>
      <c r="D956" s="15"/>
      <c r="E956" s="15"/>
      <c r="F956" s="15"/>
      <c r="G956" s="15"/>
      <c r="H956" s="15"/>
      <c r="I956" s="15"/>
      <c r="J956" s="15"/>
      <c r="K956" s="15"/>
      <c r="L956" s="14"/>
      <c r="M956" s="16"/>
    </row>
    <row r="957" ht="15.75" customHeight="1">
      <c r="A957" s="15"/>
      <c r="B957" s="15"/>
      <c r="C957" s="15"/>
      <c r="D957" s="15"/>
      <c r="E957" s="15"/>
      <c r="F957" s="15"/>
      <c r="G957" s="15"/>
      <c r="H957" s="15"/>
      <c r="I957" s="15"/>
      <c r="J957" s="15"/>
      <c r="K957" s="15"/>
      <c r="L957" s="14"/>
      <c r="M957" s="16"/>
    </row>
    <row r="958" ht="15.75" customHeight="1">
      <c r="A958" s="15"/>
      <c r="B958" s="15"/>
      <c r="C958" s="15"/>
      <c r="D958" s="15"/>
      <c r="E958" s="15"/>
      <c r="F958" s="15"/>
      <c r="G958" s="15"/>
      <c r="H958" s="15"/>
      <c r="I958" s="15"/>
      <c r="J958" s="15"/>
      <c r="K958" s="15"/>
      <c r="L958" s="14"/>
      <c r="M958" s="16"/>
    </row>
    <row r="959" ht="15.75" customHeight="1">
      <c r="A959" s="15"/>
      <c r="B959" s="15"/>
      <c r="C959" s="15"/>
      <c r="D959" s="15"/>
      <c r="E959" s="15"/>
      <c r="F959" s="15"/>
      <c r="G959" s="15"/>
      <c r="H959" s="15"/>
      <c r="I959" s="15"/>
      <c r="J959" s="15"/>
      <c r="K959" s="15"/>
      <c r="L959" s="14"/>
      <c r="M959" s="16"/>
    </row>
    <row r="960" ht="15.75" customHeight="1">
      <c r="A960" s="15"/>
      <c r="B960" s="15"/>
      <c r="C960" s="15"/>
      <c r="D960" s="15"/>
      <c r="E960" s="15"/>
      <c r="F960" s="15"/>
      <c r="G960" s="15"/>
      <c r="H960" s="15"/>
      <c r="I960" s="15"/>
      <c r="J960" s="15"/>
      <c r="K960" s="15"/>
      <c r="L960" s="14"/>
      <c r="M960" s="16"/>
    </row>
    <row r="961" ht="15.75" customHeight="1">
      <c r="A961" s="15"/>
      <c r="B961" s="15"/>
      <c r="C961" s="15"/>
      <c r="D961" s="15"/>
      <c r="E961" s="15"/>
      <c r="F961" s="15"/>
      <c r="G961" s="15"/>
      <c r="H961" s="15"/>
      <c r="I961" s="15"/>
      <c r="J961" s="15"/>
      <c r="K961" s="15"/>
      <c r="L961" s="14"/>
      <c r="M961" s="16"/>
    </row>
    <row r="962" ht="15.75" customHeight="1">
      <c r="A962" s="15"/>
      <c r="B962" s="15"/>
      <c r="C962" s="15"/>
      <c r="D962" s="15"/>
      <c r="E962" s="15"/>
      <c r="F962" s="15"/>
      <c r="G962" s="15"/>
      <c r="H962" s="15"/>
      <c r="I962" s="15"/>
      <c r="J962" s="15"/>
      <c r="K962" s="15"/>
      <c r="L962" s="14"/>
      <c r="M962" s="16"/>
    </row>
    <row r="963" ht="15.75" customHeight="1">
      <c r="A963" s="15"/>
      <c r="B963" s="15"/>
      <c r="C963" s="15"/>
      <c r="D963" s="15"/>
      <c r="E963" s="15"/>
      <c r="F963" s="15"/>
      <c r="G963" s="15"/>
      <c r="H963" s="15"/>
      <c r="I963" s="15"/>
      <c r="J963" s="15"/>
      <c r="K963" s="15"/>
      <c r="L963" s="14"/>
      <c r="M963" s="16"/>
    </row>
    <row r="964" ht="15.75" customHeight="1">
      <c r="A964" s="15"/>
      <c r="B964" s="15"/>
      <c r="C964" s="15"/>
      <c r="D964" s="15"/>
      <c r="E964" s="15"/>
      <c r="F964" s="15"/>
      <c r="G964" s="15"/>
      <c r="H964" s="15"/>
      <c r="I964" s="15"/>
      <c r="J964" s="15"/>
      <c r="K964" s="15"/>
      <c r="L964" s="14"/>
      <c r="M964" s="16"/>
    </row>
    <row r="965" ht="15.75" customHeight="1">
      <c r="A965" s="15"/>
      <c r="B965" s="15"/>
      <c r="C965" s="15"/>
      <c r="D965" s="15"/>
      <c r="E965" s="15"/>
      <c r="F965" s="15"/>
      <c r="G965" s="15"/>
      <c r="H965" s="15"/>
      <c r="I965" s="15"/>
      <c r="J965" s="15"/>
      <c r="K965" s="15"/>
      <c r="L965" s="14"/>
      <c r="M965" s="16"/>
    </row>
    <row r="966" ht="15.75" customHeight="1">
      <c r="A966" s="15"/>
      <c r="B966" s="15"/>
      <c r="C966" s="15"/>
      <c r="D966" s="15"/>
      <c r="E966" s="15"/>
      <c r="F966" s="15"/>
      <c r="G966" s="15"/>
      <c r="H966" s="15"/>
      <c r="I966" s="15"/>
      <c r="J966" s="15"/>
      <c r="K966" s="15"/>
      <c r="L966" s="14"/>
      <c r="M966" s="16"/>
    </row>
    <row r="967" ht="15.75" customHeight="1">
      <c r="A967" s="15"/>
      <c r="B967" s="15"/>
      <c r="C967" s="15"/>
      <c r="D967" s="15"/>
      <c r="E967" s="15"/>
      <c r="F967" s="15"/>
      <c r="G967" s="15"/>
      <c r="H967" s="15"/>
      <c r="I967" s="15"/>
      <c r="J967" s="15"/>
      <c r="K967" s="15"/>
      <c r="L967" s="14"/>
      <c r="M967" s="16"/>
    </row>
    <row r="968" ht="15.75" customHeight="1">
      <c r="A968" s="15"/>
      <c r="B968" s="15"/>
      <c r="C968" s="15"/>
      <c r="D968" s="15"/>
      <c r="E968" s="15"/>
      <c r="F968" s="15"/>
      <c r="G968" s="15"/>
      <c r="H968" s="15"/>
      <c r="I968" s="15"/>
      <c r="J968" s="15"/>
      <c r="K968" s="15"/>
      <c r="L968" s="14"/>
      <c r="M968" s="16"/>
    </row>
    <row r="969" ht="15.75" customHeight="1">
      <c r="A969" s="15"/>
      <c r="B969" s="15"/>
      <c r="C969" s="15"/>
      <c r="D969" s="15"/>
      <c r="E969" s="15"/>
      <c r="F969" s="15"/>
      <c r="G969" s="15"/>
      <c r="H969" s="15"/>
      <c r="I969" s="15"/>
      <c r="J969" s="15"/>
      <c r="K969" s="15"/>
      <c r="L969" s="14"/>
      <c r="M969" s="16"/>
    </row>
    <row r="970" ht="15.75" customHeight="1">
      <c r="A970" s="15"/>
      <c r="B970" s="15"/>
      <c r="C970" s="15"/>
      <c r="D970" s="15"/>
      <c r="E970" s="15"/>
      <c r="F970" s="15"/>
      <c r="G970" s="15"/>
      <c r="H970" s="15"/>
      <c r="I970" s="15"/>
      <c r="J970" s="15"/>
      <c r="K970" s="15"/>
      <c r="L970" s="14"/>
      <c r="M970" s="16"/>
    </row>
    <row r="971" ht="15.75" customHeight="1">
      <c r="A971" s="15"/>
      <c r="B971" s="15"/>
      <c r="C971" s="15"/>
      <c r="D971" s="15"/>
      <c r="E971" s="15"/>
      <c r="F971" s="15"/>
      <c r="G971" s="15"/>
      <c r="H971" s="15"/>
      <c r="I971" s="15"/>
      <c r="J971" s="15"/>
      <c r="K971" s="15"/>
      <c r="L971" s="14"/>
      <c r="M971" s="16"/>
    </row>
    <row r="972" ht="15.75" customHeight="1">
      <c r="A972" s="15"/>
      <c r="B972" s="15"/>
      <c r="C972" s="15"/>
      <c r="D972" s="15"/>
      <c r="E972" s="15"/>
      <c r="F972" s="15"/>
      <c r="G972" s="15"/>
      <c r="H972" s="15"/>
      <c r="I972" s="15"/>
      <c r="J972" s="15"/>
      <c r="K972" s="15"/>
      <c r="L972" s="14"/>
      <c r="M972" s="16"/>
    </row>
    <row r="973" ht="15.75" customHeight="1">
      <c r="A973" s="15"/>
      <c r="B973" s="15"/>
      <c r="C973" s="15"/>
      <c r="D973" s="15"/>
      <c r="E973" s="15"/>
      <c r="F973" s="15"/>
      <c r="G973" s="15"/>
      <c r="H973" s="15"/>
      <c r="I973" s="15"/>
      <c r="J973" s="15"/>
      <c r="K973" s="15"/>
      <c r="L973" s="14"/>
      <c r="M973" s="16"/>
    </row>
    <row r="974" ht="15.75" customHeight="1">
      <c r="A974" s="15"/>
      <c r="B974" s="15"/>
      <c r="C974" s="15"/>
      <c r="D974" s="15"/>
      <c r="E974" s="15"/>
      <c r="F974" s="15"/>
      <c r="G974" s="15"/>
      <c r="H974" s="15"/>
      <c r="I974" s="15"/>
      <c r="J974" s="15"/>
      <c r="K974" s="15"/>
      <c r="L974" s="14"/>
      <c r="M974" s="16"/>
    </row>
    <row r="975" ht="15.75" customHeight="1">
      <c r="A975" s="15"/>
      <c r="B975" s="15"/>
      <c r="C975" s="15"/>
      <c r="D975" s="15"/>
      <c r="E975" s="15"/>
      <c r="F975" s="15"/>
      <c r="G975" s="15"/>
      <c r="H975" s="15"/>
      <c r="I975" s="15"/>
      <c r="J975" s="15"/>
      <c r="K975" s="15"/>
      <c r="L975" s="14"/>
      <c r="M975" s="16"/>
    </row>
    <row r="976" ht="15.75" customHeight="1">
      <c r="A976" s="15"/>
      <c r="B976" s="15"/>
      <c r="C976" s="15"/>
      <c r="D976" s="15"/>
      <c r="E976" s="15"/>
      <c r="F976" s="15"/>
      <c r="G976" s="15"/>
      <c r="H976" s="15"/>
      <c r="I976" s="15"/>
      <c r="J976" s="15"/>
      <c r="K976" s="15"/>
      <c r="L976" s="14"/>
      <c r="M976" s="16"/>
    </row>
    <row r="977" ht="15.75" customHeight="1">
      <c r="A977" s="15"/>
      <c r="B977" s="15"/>
      <c r="C977" s="15"/>
      <c r="D977" s="15"/>
      <c r="E977" s="15"/>
      <c r="F977" s="15"/>
      <c r="G977" s="15"/>
      <c r="H977" s="15"/>
      <c r="I977" s="15"/>
      <c r="J977" s="15"/>
      <c r="K977" s="15"/>
      <c r="L977" s="14"/>
      <c r="M977" s="16"/>
    </row>
    <row r="978" ht="15.75" customHeight="1">
      <c r="A978" s="15"/>
      <c r="B978" s="15"/>
      <c r="C978" s="15"/>
      <c r="D978" s="15"/>
      <c r="E978" s="15"/>
      <c r="F978" s="15"/>
      <c r="G978" s="15"/>
      <c r="H978" s="15"/>
      <c r="I978" s="15"/>
      <c r="J978" s="15"/>
      <c r="K978" s="15"/>
      <c r="L978" s="14"/>
      <c r="M978" s="16"/>
    </row>
    <row r="979" ht="15.75" customHeight="1">
      <c r="A979" s="15"/>
      <c r="B979" s="15"/>
      <c r="C979" s="15"/>
      <c r="D979" s="15"/>
      <c r="E979" s="15"/>
      <c r="F979" s="15"/>
      <c r="G979" s="15"/>
      <c r="H979" s="15"/>
      <c r="I979" s="15"/>
      <c r="J979" s="15"/>
      <c r="K979" s="15"/>
      <c r="L979" s="14"/>
      <c r="M979" s="16"/>
    </row>
    <row r="980" ht="15.75" customHeight="1">
      <c r="A980" s="15"/>
      <c r="B980" s="15"/>
      <c r="C980" s="15"/>
      <c r="D980" s="15"/>
      <c r="E980" s="15"/>
      <c r="F980" s="15"/>
      <c r="G980" s="15"/>
      <c r="H980" s="15"/>
      <c r="I980" s="15"/>
      <c r="J980" s="15"/>
      <c r="K980" s="15"/>
      <c r="L980" s="14"/>
      <c r="M980" s="16"/>
    </row>
    <row r="981" ht="15.75" customHeight="1">
      <c r="A981" s="15"/>
      <c r="B981" s="15"/>
      <c r="C981" s="15"/>
      <c r="D981" s="15"/>
      <c r="E981" s="15"/>
      <c r="F981" s="15"/>
      <c r="G981" s="15"/>
      <c r="H981" s="15"/>
      <c r="I981" s="15"/>
      <c r="J981" s="15"/>
      <c r="K981" s="15"/>
      <c r="L981" s="14"/>
      <c r="M981" s="16"/>
    </row>
    <row r="982" ht="15.75" customHeight="1">
      <c r="A982" s="15"/>
      <c r="B982" s="15"/>
      <c r="C982" s="15"/>
      <c r="D982" s="15"/>
      <c r="E982" s="15"/>
      <c r="F982" s="15"/>
      <c r="G982" s="15"/>
      <c r="H982" s="15"/>
      <c r="I982" s="15"/>
      <c r="J982" s="15"/>
      <c r="K982" s="15"/>
      <c r="L982" s="14"/>
      <c r="M982" s="16"/>
    </row>
    <row r="983" ht="15.75" customHeight="1">
      <c r="A983" s="15"/>
      <c r="B983" s="15"/>
      <c r="C983" s="15"/>
      <c r="D983" s="15"/>
      <c r="E983" s="15"/>
      <c r="F983" s="15"/>
      <c r="G983" s="15"/>
      <c r="H983" s="15"/>
      <c r="I983" s="15"/>
      <c r="J983" s="15"/>
      <c r="K983" s="15"/>
      <c r="L983" s="14"/>
      <c r="M983" s="16"/>
    </row>
    <row r="984" ht="15.75" customHeight="1">
      <c r="A984" s="15"/>
      <c r="B984" s="15"/>
      <c r="C984" s="15"/>
      <c r="D984" s="15"/>
      <c r="E984" s="15"/>
      <c r="F984" s="15"/>
      <c r="G984" s="15"/>
      <c r="H984" s="15"/>
      <c r="I984" s="15"/>
      <c r="J984" s="15"/>
      <c r="K984" s="15"/>
      <c r="L984" s="14"/>
      <c r="M984" s="16"/>
    </row>
    <row r="985" ht="15.75" customHeight="1">
      <c r="A985" s="15"/>
      <c r="B985" s="15"/>
      <c r="C985" s="15"/>
      <c r="D985" s="15"/>
      <c r="E985" s="15"/>
      <c r="F985" s="15"/>
      <c r="G985" s="15"/>
      <c r="H985" s="15"/>
      <c r="I985" s="15"/>
      <c r="J985" s="15"/>
      <c r="K985" s="15"/>
      <c r="L985" s="14"/>
      <c r="M985" s="16"/>
    </row>
    <row r="986" ht="15.75" customHeight="1">
      <c r="A986" s="15"/>
      <c r="B986" s="15"/>
      <c r="C986" s="15"/>
      <c r="D986" s="15"/>
      <c r="E986" s="15"/>
      <c r="F986" s="15"/>
      <c r="G986" s="15"/>
      <c r="H986" s="15"/>
      <c r="I986" s="15"/>
      <c r="J986" s="15"/>
      <c r="K986" s="15"/>
      <c r="L986" s="14"/>
      <c r="M986" s="16"/>
    </row>
    <row r="987" ht="15.75" customHeight="1">
      <c r="A987" s="15"/>
      <c r="B987" s="15"/>
      <c r="C987" s="15"/>
      <c r="D987" s="15"/>
      <c r="E987" s="15"/>
      <c r="F987" s="15"/>
      <c r="G987" s="15"/>
      <c r="H987" s="15"/>
      <c r="I987" s="15"/>
      <c r="J987" s="15"/>
      <c r="K987" s="15"/>
      <c r="L987" s="14"/>
      <c r="M987" s="16"/>
    </row>
    <row r="988" ht="15.75" customHeight="1">
      <c r="A988" s="15"/>
      <c r="B988" s="15"/>
      <c r="C988" s="15"/>
      <c r="D988" s="15"/>
      <c r="E988" s="15"/>
      <c r="F988" s="15"/>
      <c r="G988" s="15"/>
      <c r="H988" s="15"/>
      <c r="I988" s="15"/>
      <c r="J988" s="15"/>
      <c r="K988" s="15"/>
      <c r="L988" s="14"/>
      <c r="M988" s="16"/>
    </row>
    <row r="989" ht="15.75" customHeight="1">
      <c r="A989" s="15"/>
      <c r="B989" s="15"/>
      <c r="C989" s="15"/>
      <c r="D989" s="15"/>
      <c r="E989" s="15"/>
      <c r="F989" s="15"/>
      <c r="G989" s="15"/>
      <c r="H989" s="15"/>
      <c r="I989" s="15"/>
      <c r="J989" s="15"/>
      <c r="K989" s="15"/>
      <c r="L989" s="14"/>
      <c r="M989" s="16"/>
    </row>
    <row r="990" ht="15.75" customHeight="1">
      <c r="A990" s="15"/>
      <c r="B990" s="15"/>
      <c r="C990" s="15"/>
      <c r="D990" s="15"/>
      <c r="E990" s="15"/>
      <c r="F990" s="15"/>
      <c r="G990" s="15"/>
      <c r="H990" s="15"/>
      <c r="I990" s="15"/>
      <c r="J990" s="15"/>
      <c r="K990" s="15"/>
      <c r="L990" s="14"/>
      <c r="M990" s="16"/>
    </row>
    <row r="991" ht="15.75" customHeight="1">
      <c r="A991" s="15"/>
      <c r="B991" s="15"/>
      <c r="C991" s="15"/>
      <c r="D991" s="15"/>
      <c r="E991" s="15"/>
      <c r="F991" s="15"/>
      <c r="G991" s="15"/>
      <c r="H991" s="15"/>
      <c r="I991" s="15"/>
      <c r="J991" s="15"/>
      <c r="K991" s="15"/>
      <c r="L991" s="14"/>
      <c r="M991" s="16"/>
    </row>
    <row r="992" ht="15.75" customHeight="1">
      <c r="A992" s="15"/>
      <c r="B992" s="15"/>
      <c r="C992" s="15"/>
      <c r="D992" s="15"/>
      <c r="E992" s="15"/>
      <c r="F992" s="15"/>
      <c r="G992" s="15"/>
      <c r="H992" s="15"/>
      <c r="I992" s="15"/>
      <c r="J992" s="15"/>
      <c r="K992" s="15"/>
      <c r="L992" s="14"/>
      <c r="M992" s="16"/>
    </row>
    <row r="993" ht="15.75" customHeight="1">
      <c r="A993" s="15"/>
      <c r="B993" s="15"/>
      <c r="C993" s="15"/>
      <c r="D993" s="15"/>
      <c r="E993" s="15"/>
      <c r="F993" s="15"/>
      <c r="G993" s="15"/>
      <c r="H993" s="15"/>
      <c r="I993" s="15"/>
      <c r="J993" s="15"/>
      <c r="K993" s="15"/>
      <c r="L993" s="14"/>
      <c r="M993" s="16"/>
    </row>
    <row r="994" ht="15.75" customHeight="1">
      <c r="A994" s="15"/>
      <c r="B994" s="15"/>
      <c r="C994" s="15"/>
      <c r="D994" s="15"/>
      <c r="E994" s="15"/>
      <c r="F994" s="15"/>
      <c r="G994" s="15"/>
      <c r="H994" s="15"/>
      <c r="I994" s="15"/>
      <c r="J994" s="15"/>
      <c r="K994" s="15"/>
      <c r="L994" s="14"/>
      <c r="M994" s="16"/>
    </row>
    <row r="995" ht="15.75" customHeight="1">
      <c r="A995" s="15"/>
      <c r="B995" s="15"/>
      <c r="C995" s="15"/>
      <c r="D995" s="15"/>
      <c r="E995" s="15"/>
      <c r="F995" s="15"/>
      <c r="G995" s="15"/>
      <c r="H995" s="15"/>
      <c r="I995" s="15"/>
      <c r="J995" s="15"/>
      <c r="K995" s="15"/>
      <c r="L995" s="14"/>
      <c r="M995" s="16"/>
    </row>
    <row r="996" ht="15.75" customHeight="1">
      <c r="A996" s="15"/>
      <c r="B996" s="15"/>
      <c r="C996" s="15"/>
      <c r="D996" s="15"/>
      <c r="E996" s="15"/>
      <c r="F996" s="15"/>
      <c r="G996" s="15"/>
      <c r="H996" s="15"/>
      <c r="I996" s="15"/>
      <c r="J996" s="15"/>
      <c r="K996" s="15"/>
      <c r="L996" s="14"/>
      <c r="M996" s="16"/>
    </row>
    <row r="997" ht="15.75" customHeight="1">
      <c r="A997" s="15"/>
      <c r="B997" s="15"/>
      <c r="C997" s="15"/>
      <c r="D997" s="15"/>
      <c r="E997" s="15"/>
      <c r="F997" s="15"/>
      <c r="G997" s="15"/>
      <c r="H997" s="15"/>
      <c r="I997" s="15"/>
      <c r="J997" s="15"/>
      <c r="K997" s="15"/>
      <c r="L997" s="14"/>
      <c r="M997" s="16"/>
    </row>
    <row r="998" ht="15.75" customHeight="1">
      <c r="A998" s="15"/>
      <c r="B998" s="15"/>
      <c r="C998" s="15"/>
      <c r="D998" s="15"/>
      <c r="E998" s="15"/>
      <c r="F998" s="15"/>
      <c r="G998" s="15"/>
      <c r="H998" s="15"/>
      <c r="I998" s="15"/>
      <c r="J998" s="15"/>
      <c r="K998" s="15"/>
      <c r="L998" s="14"/>
      <c r="M998" s="16"/>
    </row>
    <row r="999" ht="15.75" customHeight="1">
      <c r="A999" s="15"/>
      <c r="B999" s="15"/>
      <c r="C999" s="15"/>
      <c r="D999" s="15"/>
      <c r="E999" s="15"/>
      <c r="F999" s="15"/>
      <c r="G999" s="15"/>
      <c r="H999" s="15"/>
      <c r="I999" s="15"/>
      <c r="J999" s="15"/>
      <c r="K999" s="15"/>
      <c r="L999" s="14"/>
      <c r="M999" s="16"/>
    </row>
    <row r="1000" ht="15.75" customHeight="1">
      <c r="A1000" s="15"/>
      <c r="B1000" s="15"/>
      <c r="C1000" s="15"/>
      <c r="D1000" s="15"/>
      <c r="E1000" s="15"/>
      <c r="F1000" s="15"/>
      <c r="G1000" s="15"/>
      <c r="H1000" s="15"/>
      <c r="I1000" s="15"/>
      <c r="J1000" s="15"/>
      <c r="K1000" s="15"/>
      <c r="L1000" s="14"/>
      <c r="M1000" s="16"/>
    </row>
    <row r="1001" ht="15.75" customHeight="1">
      <c r="A1001" s="15"/>
      <c r="B1001" s="15"/>
      <c r="C1001" s="15"/>
      <c r="D1001" s="15"/>
      <c r="E1001" s="15"/>
      <c r="F1001" s="15"/>
      <c r="G1001" s="15"/>
      <c r="H1001" s="15"/>
      <c r="I1001" s="15"/>
      <c r="J1001" s="15"/>
      <c r="K1001" s="15"/>
      <c r="L1001" s="14"/>
      <c r="M1001" s="16"/>
    </row>
    <row r="1002" ht="15.75" customHeight="1">
      <c r="A1002" s="15"/>
      <c r="B1002" s="15"/>
      <c r="C1002" s="15"/>
      <c r="D1002" s="15"/>
      <c r="E1002" s="15"/>
      <c r="F1002" s="15"/>
      <c r="G1002" s="15"/>
      <c r="H1002" s="15"/>
      <c r="I1002" s="15"/>
      <c r="J1002" s="15"/>
      <c r="K1002" s="15"/>
      <c r="L1002" s="14"/>
      <c r="M1002" s="16"/>
    </row>
    <row r="1003" ht="15.75" customHeight="1">
      <c r="A1003" s="15"/>
      <c r="B1003" s="15"/>
      <c r="C1003" s="15"/>
      <c r="D1003" s="15"/>
      <c r="E1003" s="15"/>
      <c r="F1003" s="15"/>
      <c r="G1003" s="15"/>
      <c r="H1003" s="15"/>
      <c r="I1003" s="15"/>
      <c r="J1003" s="15"/>
      <c r="K1003" s="15"/>
      <c r="L1003" s="14"/>
      <c r="M1003" s="16"/>
    </row>
    <row r="1004" ht="15.75" customHeight="1">
      <c r="A1004" s="15"/>
      <c r="B1004" s="15"/>
      <c r="C1004" s="15"/>
      <c r="D1004" s="15"/>
      <c r="E1004" s="15"/>
      <c r="F1004" s="15"/>
      <c r="G1004" s="15"/>
      <c r="H1004" s="15"/>
      <c r="I1004" s="15"/>
      <c r="J1004" s="15"/>
      <c r="K1004" s="15"/>
      <c r="L1004" s="14"/>
      <c r="M1004" s="16"/>
    </row>
    <row r="1005" ht="15.75" customHeight="1">
      <c r="A1005" s="15"/>
      <c r="B1005" s="15"/>
      <c r="C1005" s="15"/>
      <c r="D1005" s="15"/>
      <c r="E1005" s="15"/>
      <c r="F1005" s="15"/>
      <c r="G1005" s="15"/>
      <c r="H1005" s="15"/>
      <c r="I1005" s="15"/>
      <c r="J1005" s="15"/>
      <c r="K1005" s="15"/>
      <c r="L1005" s="14"/>
      <c r="M1005" s="16"/>
    </row>
    <row r="1006" ht="15.75" customHeight="1">
      <c r="A1006" s="15"/>
      <c r="B1006" s="15"/>
      <c r="C1006" s="15"/>
      <c r="D1006" s="15"/>
      <c r="E1006" s="15"/>
      <c r="F1006" s="15"/>
      <c r="G1006" s="15"/>
      <c r="H1006" s="15"/>
      <c r="I1006" s="15"/>
      <c r="J1006" s="15"/>
      <c r="K1006" s="15"/>
      <c r="L1006" s="14"/>
      <c r="M1006" s="16"/>
    </row>
    <row r="1007" ht="15.75" customHeight="1">
      <c r="A1007" s="15"/>
      <c r="B1007" s="15"/>
      <c r="C1007" s="15"/>
      <c r="D1007" s="15"/>
      <c r="E1007" s="15"/>
      <c r="F1007" s="15"/>
      <c r="G1007" s="15"/>
      <c r="H1007" s="15"/>
      <c r="I1007" s="15"/>
      <c r="J1007" s="15"/>
      <c r="K1007" s="15"/>
      <c r="L1007" s="14"/>
      <c r="M1007" s="16"/>
    </row>
    <row r="1008" ht="15.75" customHeight="1">
      <c r="A1008" s="15"/>
      <c r="B1008" s="15"/>
      <c r="C1008" s="15"/>
      <c r="D1008" s="15"/>
      <c r="E1008" s="15"/>
      <c r="F1008" s="15"/>
      <c r="G1008" s="15"/>
      <c r="H1008" s="15"/>
      <c r="I1008" s="15"/>
      <c r="J1008" s="15"/>
      <c r="K1008" s="15"/>
      <c r="L1008" s="14"/>
      <c r="M1008" s="16"/>
    </row>
    <row r="1009" ht="15.75" customHeight="1">
      <c r="A1009" s="15"/>
      <c r="B1009" s="15"/>
      <c r="C1009" s="15"/>
      <c r="D1009" s="15"/>
      <c r="E1009" s="15"/>
      <c r="F1009" s="15"/>
      <c r="G1009" s="15"/>
      <c r="H1009" s="15"/>
      <c r="I1009" s="15"/>
      <c r="J1009" s="15"/>
      <c r="K1009" s="15"/>
      <c r="L1009" s="14"/>
      <c r="M1009" s="16"/>
    </row>
    <row r="1010" ht="15.75" customHeight="1">
      <c r="A1010" s="15"/>
      <c r="B1010" s="15"/>
      <c r="C1010" s="15"/>
      <c r="D1010" s="15"/>
      <c r="E1010" s="15"/>
      <c r="F1010" s="15"/>
      <c r="G1010" s="15"/>
      <c r="H1010" s="15"/>
      <c r="I1010" s="15"/>
      <c r="J1010" s="15"/>
      <c r="K1010" s="15"/>
      <c r="L1010" s="14"/>
      <c r="M1010" s="16"/>
    </row>
    <row r="1011" ht="15.75" customHeight="1">
      <c r="A1011" s="15"/>
      <c r="B1011" s="15"/>
      <c r="C1011" s="15"/>
      <c r="D1011" s="15"/>
      <c r="E1011" s="15"/>
      <c r="F1011" s="15"/>
      <c r="G1011" s="15"/>
      <c r="H1011" s="15"/>
      <c r="I1011" s="15"/>
      <c r="J1011" s="15"/>
      <c r="K1011" s="15"/>
      <c r="L1011" s="14"/>
      <c r="M1011" s="16"/>
    </row>
    <row r="1012" ht="15.75" customHeight="1">
      <c r="A1012" s="15"/>
      <c r="B1012" s="15"/>
      <c r="C1012" s="15"/>
      <c r="D1012" s="15"/>
      <c r="E1012" s="15"/>
      <c r="F1012" s="15"/>
      <c r="G1012" s="15"/>
      <c r="H1012" s="15"/>
      <c r="I1012" s="15"/>
      <c r="J1012" s="15"/>
      <c r="K1012" s="15"/>
      <c r="L1012" s="14"/>
      <c r="M1012" s="16"/>
    </row>
    <row r="1013" ht="15.75" customHeight="1">
      <c r="A1013" s="15"/>
      <c r="B1013" s="15"/>
      <c r="C1013" s="15"/>
      <c r="D1013" s="15"/>
      <c r="E1013" s="15"/>
      <c r="F1013" s="15"/>
      <c r="G1013" s="15"/>
      <c r="H1013" s="15"/>
      <c r="I1013" s="15"/>
      <c r="J1013" s="15"/>
      <c r="K1013" s="15"/>
      <c r="L1013" s="14"/>
      <c r="M1013" s="16"/>
    </row>
    <row r="1014" ht="15.75" customHeight="1">
      <c r="A1014" s="15"/>
      <c r="B1014" s="15"/>
      <c r="C1014" s="15"/>
      <c r="D1014" s="15"/>
      <c r="E1014" s="15"/>
      <c r="F1014" s="15"/>
      <c r="G1014" s="15"/>
      <c r="H1014" s="15"/>
      <c r="I1014" s="15"/>
      <c r="J1014" s="15"/>
      <c r="K1014" s="15"/>
      <c r="L1014" s="14"/>
      <c r="M1014" s="16"/>
    </row>
  </sheetData>
  <mergeCells count="1">
    <mergeCell ref="H2:L2"/>
  </mergeCells>
  <printOptions/>
  <pageMargins bottom="0.75" footer="0.0" header="0.0" left="0.7" right="0.7" top="0.75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0563C1"/>
    <pageSetUpPr/>
  </sheetPr>
  <sheetViews>
    <sheetView workbookViewId="0"/>
  </sheetViews>
  <sheetFormatPr customHeight="1" defaultColWidth="14.43" defaultRowHeight="15.0"/>
  <cols>
    <col customWidth="1" min="1" max="12" width="10.0"/>
    <col customWidth="1" min="13" max="13" width="11.43"/>
    <col customWidth="1" min="14" max="14" width="12.0"/>
    <col customWidth="1" min="15" max="15" width="13.0"/>
    <col customWidth="1" min="16" max="16" width="12.0"/>
    <col customWidth="1" min="17" max="45" width="9.14"/>
  </cols>
  <sheetData>
    <row r="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6"/>
    </row>
    <row r="2">
      <c r="A2" s="17" t="s">
        <v>37</v>
      </c>
      <c r="B2" s="17" t="s">
        <v>38</v>
      </c>
      <c r="C2" s="17" t="s">
        <v>39</v>
      </c>
      <c r="D2" s="18" t="s">
        <v>176</v>
      </c>
      <c r="E2" s="19"/>
      <c r="F2" s="19"/>
      <c r="G2" s="20"/>
      <c r="H2" s="21" t="s">
        <v>40</v>
      </c>
      <c r="I2" s="19"/>
      <c r="J2" s="19"/>
      <c r="K2" s="19"/>
      <c r="L2" s="22"/>
      <c r="M2" s="16"/>
    </row>
    <row r="3">
      <c r="A3" s="23"/>
      <c r="B3" s="23"/>
      <c r="C3" s="23"/>
      <c r="D3" s="23">
        <v>1.0</v>
      </c>
      <c r="E3" s="23">
        <v>2.0</v>
      </c>
      <c r="F3" s="23">
        <v>3.0</v>
      </c>
      <c r="G3" s="23">
        <v>4.0</v>
      </c>
      <c r="H3" s="23">
        <v>1.0</v>
      </c>
      <c r="I3" s="23"/>
      <c r="J3" s="23">
        <v>3.0</v>
      </c>
      <c r="K3" s="23">
        <v>4.0</v>
      </c>
      <c r="L3" s="23">
        <v>5.0</v>
      </c>
      <c r="M3" s="25"/>
      <c r="N3" s="26">
        <v>2020.0</v>
      </c>
      <c r="O3" s="26">
        <v>2021.0</v>
      </c>
      <c r="P3" s="26">
        <v>2022.0</v>
      </c>
      <c r="Q3" s="26">
        <v>2023.0</v>
      </c>
      <c r="R3" s="26">
        <v>2024.0</v>
      </c>
      <c r="S3" s="26">
        <v>2025.0</v>
      </c>
      <c r="T3" s="26">
        <v>2026.0</v>
      </c>
      <c r="U3" s="26">
        <v>2027.0</v>
      </c>
      <c r="V3" s="26">
        <v>2028.0</v>
      </c>
      <c r="W3" s="26">
        <v>2029.0</v>
      </c>
      <c r="X3" s="26">
        <v>2030.0</v>
      </c>
      <c r="Y3" s="26">
        <v>2031.0</v>
      </c>
      <c r="Z3" s="26">
        <v>2032.0</v>
      </c>
      <c r="AA3" s="26">
        <v>2033.0</v>
      </c>
      <c r="AB3" s="26">
        <v>2034.0</v>
      </c>
      <c r="AC3" s="26">
        <v>2035.0</v>
      </c>
      <c r="AD3" s="26">
        <v>2036.0</v>
      </c>
      <c r="AE3" s="26">
        <v>2037.0</v>
      </c>
      <c r="AF3" s="26">
        <v>2038.0</v>
      </c>
      <c r="AG3" s="26">
        <v>2039.0</v>
      </c>
      <c r="AH3" s="26">
        <v>2040.0</v>
      </c>
      <c r="AI3" s="26">
        <v>2041.0</v>
      </c>
      <c r="AJ3" s="26">
        <v>2042.0</v>
      </c>
      <c r="AK3" s="26">
        <v>2043.0</v>
      </c>
      <c r="AL3" s="26">
        <v>2044.0</v>
      </c>
      <c r="AM3" s="26">
        <v>2045.0</v>
      </c>
      <c r="AN3" s="26">
        <v>2046.0</v>
      </c>
      <c r="AO3" s="26">
        <v>2047.0</v>
      </c>
      <c r="AP3" s="26">
        <v>2048.0</v>
      </c>
      <c r="AQ3" s="26">
        <v>2049.0</v>
      </c>
      <c r="AR3" s="26">
        <v>2050.0</v>
      </c>
      <c r="AS3" s="26"/>
    </row>
    <row r="4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6"/>
    </row>
    <row r="5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27" t="s">
        <v>177</v>
      </c>
    </row>
    <row r="6">
      <c r="A6" s="15" t="s">
        <v>42</v>
      </c>
      <c r="B6" s="15" t="s">
        <v>43</v>
      </c>
      <c r="C6" s="15"/>
      <c r="D6" s="15"/>
      <c r="E6" s="15"/>
      <c r="F6" s="15"/>
      <c r="G6" s="15"/>
      <c r="H6" s="15"/>
      <c r="I6" s="15"/>
      <c r="J6" s="15"/>
      <c r="K6" s="15"/>
      <c r="L6" s="15"/>
      <c r="M6" s="16"/>
      <c r="N6" s="3">
        <f t="shared" ref="N6:AR6" si="1">N3</f>
        <v>2020</v>
      </c>
      <c r="O6" s="3">
        <f t="shared" si="1"/>
        <v>2021</v>
      </c>
      <c r="P6" s="3">
        <f t="shared" si="1"/>
        <v>2022</v>
      </c>
      <c r="Q6" s="3">
        <f t="shared" si="1"/>
        <v>2023</v>
      </c>
      <c r="R6" s="3">
        <f t="shared" si="1"/>
        <v>2024</v>
      </c>
      <c r="S6" s="3">
        <f t="shared" si="1"/>
        <v>2025</v>
      </c>
      <c r="T6" s="3">
        <f t="shared" si="1"/>
        <v>2026</v>
      </c>
      <c r="U6" s="3">
        <f t="shared" si="1"/>
        <v>2027</v>
      </c>
      <c r="V6" s="3">
        <f t="shared" si="1"/>
        <v>2028</v>
      </c>
      <c r="W6" s="3">
        <f t="shared" si="1"/>
        <v>2029</v>
      </c>
      <c r="X6" s="3">
        <f t="shared" si="1"/>
        <v>2030</v>
      </c>
      <c r="Y6" s="3">
        <f t="shared" si="1"/>
        <v>2031</v>
      </c>
      <c r="Z6" s="3">
        <f t="shared" si="1"/>
        <v>2032</v>
      </c>
      <c r="AA6" s="3">
        <f t="shared" si="1"/>
        <v>2033</v>
      </c>
      <c r="AB6" s="3">
        <f t="shared" si="1"/>
        <v>2034</v>
      </c>
      <c r="AC6" s="3">
        <f t="shared" si="1"/>
        <v>2035</v>
      </c>
      <c r="AD6" s="3">
        <f t="shared" si="1"/>
        <v>2036</v>
      </c>
      <c r="AE6" s="3">
        <f t="shared" si="1"/>
        <v>2037</v>
      </c>
      <c r="AF6" s="3">
        <f t="shared" si="1"/>
        <v>2038</v>
      </c>
      <c r="AG6" s="3">
        <f t="shared" si="1"/>
        <v>2039</v>
      </c>
      <c r="AH6" s="3">
        <f t="shared" si="1"/>
        <v>2040</v>
      </c>
      <c r="AI6" s="3">
        <f t="shared" si="1"/>
        <v>2041</v>
      </c>
      <c r="AJ6" s="3">
        <f t="shared" si="1"/>
        <v>2042</v>
      </c>
      <c r="AK6" s="3">
        <f t="shared" si="1"/>
        <v>2043</v>
      </c>
      <c r="AL6" s="3">
        <f t="shared" si="1"/>
        <v>2044</v>
      </c>
      <c r="AM6" s="3">
        <f t="shared" si="1"/>
        <v>2045</v>
      </c>
      <c r="AN6" s="3">
        <f t="shared" si="1"/>
        <v>2046</v>
      </c>
      <c r="AO6" s="3">
        <f t="shared" si="1"/>
        <v>2047</v>
      </c>
      <c r="AP6" s="3">
        <f t="shared" si="1"/>
        <v>2048</v>
      </c>
      <c r="AQ6" s="3">
        <f t="shared" si="1"/>
        <v>2049</v>
      </c>
      <c r="AR6" s="3">
        <f t="shared" si="1"/>
        <v>2050</v>
      </c>
    </row>
    <row r="7">
      <c r="A7" s="15" t="s">
        <v>42</v>
      </c>
      <c r="B7" s="15" t="s">
        <v>43</v>
      </c>
      <c r="C7" s="15" t="str">
        <f t="shared" ref="C7:C16" si="2">H7&amp;" "&amp;I7&amp;" "&amp;J7&amp;" "&amp;K7&amp;" "&amp;L7</f>
        <v>BIFUbC BAU Industrial Fuel Use before CCS electricity if   </v>
      </c>
      <c r="D7" s="15"/>
      <c r="E7" s="15"/>
      <c r="F7" s="15"/>
      <c r="G7" s="15"/>
      <c r="H7" s="15" t="s">
        <v>178</v>
      </c>
      <c r="I7" s="15" t="s">
        <v>179</v>
      </c>
      <c r="J7" s="15"/>
      <c r="K7" s="15"/>
      <c r="L7" s="15"/>
      <c r="M7" s="16" t="str">
        <f t="shared" ref="M7:M17" si="3">B7</f>
        <v>EPS</v>
      </c>
      <c r="N7" s="28">
        <f>SUMIFS(EPS!G:G,EPS!$B:$B,$H7,EPS!$D:$D,$I7)</f>
        <v>6.41812E+15</v>
      </c>
      <c r="O7" s="28">
        <f>SUMIFS(EPS!H:H,EPS!$B:$B,$H7,EPS!$D:$D,$I7)</f>
        <v>6.6971E+15</v>
      </c>
      <c r="P7" s="28">
        <f>SUMIFS(EPS!I:I,EPS!$B:$B,$H7,EPS!$D:$D,$I7)</f>
        <v>6.98687E+15</v>
      </c>
      <c r="Q7" s="28">
        <f>SUMIFS(EPS!J:J,EPS!$B:$B,$H7,EPS!$D:$D,$I7)</f>
        <v>7.26554E+15</v>
      </c>
      <c r="R7" s="28">
        <f>SUMIFS(EPS!K:K,EPS!$B:$B,$H7,EPS!$D:$D,$I7)</f>
        <v>7.5454E+15</v>
      </c>
      <c r="S7" s="28">
        <f>SUMIFS(EPS!L:L,EPS!$B:$B,$H7,EPS!$D:$D,$I7)</f>
        <v>7.83023E+15</v>
      </c>
      <c r="T7" s="28">
        <f>SUMIFS(EPS!M:M,EPS!$B:$B,$H7,EPS!$D:$D,$I7)</f>
        <v>8.11305E+15</v>
      </c>
      <c r="U7" s="28">
        <f>SUMIFS(EPS!N:N,EPS!$B:$B,$H7,EPS!$D:$D,$I7)</f>
        <v>8.4057E+15</v>
      </c>
      <c r="V7" s="28">
        <f>SUMIFS(EPS!O:O,EPS!$B:$B,$H7,EPS!$D:$D,$I7)</f>
        <v>8.67862E+15</v>
      </c>
      <c r="W7" s="28">
        <f>SUMIFS(EPS!P:P,EPS!$B:$B,$H7,EPS!$D:$D,$I7)</f>
        <v>8.96137E+15</v>
      </c>
      <c r="X7" s="28">
        <f>SUMIFS(EPS!Q:Q,EPS!$B:$B,$H7,EPS!$D:$D,$I7)</f>
        <v>9.25419E+15</v>
      </c>
      <c r="Y7" s="28">
        <f>SUMIFS(EPS!R:R,EPS!$B:$B,$H7,EPS!$D:$D,$I7)</f>
        <v>9.52692E+15</v>
      </c>
      <c r="Z7" s="28">
        <f>SUMIFS(EPS!S:S,EPS!$B:$B,$H7,EPS!$D:$D,$I7)</f>
        <v>9.81968E+15</v>
      </c>
      <c r="AA7" s="28">
        <f>SUMIFS(EPS!T:T,EPS!$B:$B,$H7,EPS!$D:$D,$I7)</f>
        <v>1.01025E+16</v>
      </c>
      <c r="AB7" s="28">
        <f>SUMIFS(EPS!U:U,EPS!$B:$B,$H7,EPS!$D:$D,$I7)</f>
        <v>1.03753E+16</v>
      </c>
      <c r="AC7" s="28">
        <f>SUMIFS(EPS!V:V,EPS!$B:$B,$H7,EPS!$D:$D,$I7)</f>
        <v>1.06682E+16</v>
      </c>
      <c r="AD7" s="28">
        <f>SUMIFS(EPS!W:W,EPS!$B:$B,$H7,EPS!$D:$D,$I7)</f>
        <v>1.09508E+16</v>
      </c>
      <c r="AE7" s="28">
        <f>SUMIFS(EPS!X:X,EPS!$B:$B,$H7,EPS!$D:$D,$I7)</f>
        <v>1.1234E+16</v>
      </c>
      <c r="AF7" s="28">
        <f>SUMIFS(EPS!Y:Y,EPS!$B:$B,$H7,EPS!$D:$D,$I7)</f>
        <v>1.15166E+16</v>
      </c>
      <c r="AG7" s="28">
        <f>SUMIFS(EPS!Z:Z,EPS!$B:$B,$H7,EPS!$D:$D,$I7)</f>
        <v>1.17993E+16</v>
      </c>
      <c r="AH7" s="28">
        <f>SUMIFS(EPS!AA:AA,EPS!$B:$B,$H7,EPS!$D:$D,$I7)</f>
        <v>1.20819E+16</v>
      </c>
      <c r="AI7" s="28">
        <f>SUMIFS(EPS!AB:AB,EPS!$B:$B,$H7,EPS!$D:$D,$I7)</f>
        <v>1.23444E+16</v>
      </c>
      <c r="AJ7" s="28">
        <f>SUMIFS(EPS!AC:AC,EPS!$B:$B,$H7,EPS!$D:$D,$I7)</f>
        <v>1.26982E+16</v>
      </c>
      <c r="AK7" s="28">
        <f>SUMIFS(EPS!AD:AD,EPS!$B:$B,$H7,EPS!$D:$D,$I7)</f>
        <v>1.29397E+16</v>
      </c>
      <c r="AL7" s="28">
        <f>SUMIFS(EPS!AE:AE,EPS!$B:$B,$H7,EPS!$D:$D,$I7)</f>
        <v>1.31931E+16</v>
      </c>
      <c r="AM7" s="28">
        <f>SUMIFS(EPS!AF:AF,EPS!$B:$B,$H7,EPS!$D:$D,$I7)</f>
        <v>1.35454E+16</v>
      </c>
      <c r="AN7" s="28">
        <f>SUMIFS(EPS!AG:AG,EPS!$B:$B,$H7,EPS!$D:$D,$I7)</f>
        <v>1.3789E+16</v>
      </c>
      <c r="AO7" s="28">
        <f>SUMIFS(EPS!AH:AH,EPS!$B:$B,$H7,EPS!$D:$D,$I7)</f>
        <v>1.40424E+16</v>
      </c>
      <c r="AP7" s="28">
        <f>SUMIFS(EPS!AI:AI,EPS!$B:$B,$H7,EPS!$D:$D,$I7)</f>
        <v>1.43838E+16</v>
      </c>
      <c r="AQ7" s="28">
        <f>SUMIFS(EPS!AJ:AJ,EPS!$B:$B,$H7,EPS!$D:$D,$I7)</f>
        <v>1.46373E+16</v>
      </c>
      <c r="AR7" s="28">
        <f>SUMIFS(EPS!AK:AK,EPS!$B:$B,$H7,EPS!$D:$D,$I7)</f>
        <v>1.48897E+16</v>
      </c>
      <c r="AS7" s="29"/>
    </row>
    <row r="8">
      <c r="A8" s="15" t="s">
        <v>42</v>
      </c>
      <c r="B8" s="15" t="s">
        <v>43</v>
      </c>
      <c r="C8" s="15" t="str">
        <f t="shared" si="2"/>
        <v>BIFUbC BAU Industrial Fuel Use before CCS hard coal if   </v>
      </c>
      <c r="D8" s="15"/>
      <c r="E8" s="15"/>
      <c r="F8" s="15"/>
      <c r="G8" s="15"/>
      <c r="H8" s="15" t="str">
        <f t="shared" ref="H8:H16" si="4">H7</f>
        <v>BIFUbC BAU Industrial Fuel Use before CCS</v>
      </c>
      <c r="I8" s="15" t="s">
        <v>180</v>
      </c>
      <c r="J8" s="15"/>
      <c r="K8" s="15"/>
      <c r="L8" s="15"/>
      <c r="M8" s="16" t="str">
        <f t="shared" si="3"/>
        <v>EPS</v>
      </c>
      <c r="N8" s="28">
        <f>SUMIFS(EPS!G:G,EPS!$B:$B,$H8,EPS!$D:$D,$I8)</f>
        <v>1.80838E+15</v>
      </c>
      <c r="O8" s="28">
        <f>SUMIFS(EPS!H:H,EPS!$B:$B,$H8,EPS!$D:$D,$I8)</f>
        <v>1.88809E+15</v>
      </c>
      <c r="P8" s="28">
        <f>SUMIFS(EPS!I:I,EPS!$B:$B,$H8,EPS!$D:$D,$I8)</f>
        <v>1.96782E+15</v>
      </c>
      <c r="Q8" s="28">
        <f>SUMIFS(EPS!J:J,EPS!$B:$B,$H8,EPS!$D:$D,$I8)</f>
        <v>2.04954E+15</v>
      </c>
      <c r="R8" s="28">
        <f>SUMIFS(EPS!K:K,EPS!$B:$B,$H8,EPS!$D:$D,$I8)</f>
        <v>2.12928E+15</v>
      </c>
      <c r="S8" s="28">
        <f>SUMIFS(EPS!L:L,EPS!$B:$B,$H8,EPS!$D:$D,$I8)</f>
        <v>2.21102E+15</v>
      </c>
      <c r="T8" s="28">
        <f>SUMIFS(EPS!M:M,EPS!$B:$B,$H8,EPS!$D:$D,$I8)</f>
        <v>2.29274E+15</v>
      </c>
      <c r="U8" s="28">
        <f>SUMIFS(EPS!N:N,EPS!$B:$B,$H8,EPS!$D:$D,$I8)</f>
        <v>2.37346E+15</v>
      </c>
      <c r="V8" s="28">
        <f>SUMIFS(EPS!O:O,EPS!$B:$B,$H8,EPS!$D:$D,$I8)</f>
        <v>2.44619E+15</v>
      </c>
      <c r="W8" s="28">
        <f>SUMIFS(EPS!P:P,EPS!$B:$B,$H8,EPS!$D:$D,$I8)</f>
        <v>2.52793E+15</v>
      </c>
      <c r="X8" s="28">
        <f>SUMIFS(EPS!Q:Q,EPS!$B:$B,$H8,EPS!$D:$D,$I8)</f>
        <v>2.60962E+15</v>
      </c>
      <c r="Y8" s="28">
        <f>SUMIFS(EPS!R:R,EPS!$B:$B,$H8,EPS!$D:$D,$I8)</f>
        <v>2.69134E+15</v>
      </c>
      <c r="Z8" s="28">
        <f>SUMIFS(EPS!S:S,EPS!$B:$B,$H8,EPS!$D:$D,$I8)</f>
        <v>2.77306E+15</v>
      </c>
      <c r="AA8" s="28">
        <f>SUMIFS(EPS!T:T,EPS!$B:$B,$H8,EPS!$D:$D,$I8)</f>
        <v>2.8549E+15</v>
      </c>
      <c r="AB8" s="28">
        <f>SUMIFS(EPS!U:U,EPS!$B:$B,$H8,EPS!$D:$D,$I8)</f>
        <v>2.93661E+15</v>
      </c>
      <c r="AC8" s="28">
        <f>SUMIFS(EPS!V:V,EPS!$B:$B,$H8,EPS!$D:$D,$I8)</f>
        <v>3.01833E+15</v>
      </c>
      <c r="AD8" s="28">
        <f>SUMIFS(EPS!W:W,EPS!$B:$B,$H8,EPS!$D:$D,$I8)</f>
        <v>3.09005E+15</v>
      </c>
      <c r="AE8" s="28">
        <f>SUMIFS(EPS!X:X,EPS!$B:$B,$H8,EPS!$D:$D,$I8)</f>
        <v>3.17178E+15</v>
      </c>
      <c r="AF8" s="28">
        <f>SUMIFS(EPS!Y:Y,EPS!$B:$B,$H8,EPS!$D:$D,$I8)</f>
        <v>3.25355E+15</v>
      </c>
      <c r="AG8" s="28">
        <f>SUMIFS(EPS!Z:Z,EPS!$B:$B,$H8,EPS!$D:$D,$I8)</f>
        <v>3.33422E+15</v>
      </c>
      <c r="AH8" s="28">
        <f>SUMIFS(EPS!AA:AA,EPS!$B:$B,$H8,EPS!$D:$D,$I8)</f>
        <v>3.41698E+15</v>
      </c>
      <c r="AI8" s="28">
        <f>SUMIFS(EPS!AB:AB,EPS!$B:$B,$H8,EPS!$D:$D,$I8)</f>
        <v>3.49866E+15</v>
      </c>
      <c r="AJ8" s="28">
        <f>SUMIFS(EPS!AC:AC,EPS!$B:$B,$H8,EPS!$D:$D,$I8)</f>
        <v>3.58044E+15</v>
      </c>
      <c r="AK8" s="28">
        <f>SUMIFS(EPS!AD:AD,EPS!$B:$B,$H8,EPS!$D:$D,$I8)</f>
        <v>3.65311E+15</v>
      </c>
      <c r="AL8" s="28">
        <f>SUMIFS(EPS!AE:AE,EPS!$B:$B,$H8,EPS!$D:$D,$I8)</f>
        <v>3.73388E+15</v>
      </c>
      <c r="AM8" s="28">
        <f>SUMIFS(EPS!AF:AF,EPS!$B:$B,$H8,EPS!$D:$D,$I8)</f>
        <v>3.81555E+15</v>
      </c>
      <c r="AN8" s="28">
        <f>SUMIFS(EPS!AG:AG,EPS!$B:$B,$H8,EPS!$D:$D,$I8)</f>
        <v>3.89733E+15</v>
      </c>
      <c r="AO8" s="28">
        <f>SUMIFS(EPS!AH:AH,EPS!$B:$B,$H8,EPS!$D:$D,$I8)</f>
        <v>3.979E+15</v>
      </c>
      <c r="AP8" s="28">
        <f>SUMIFS(EPS!AI:AI,EPS!$B:$B,$H8,EPS!$D:$D,$I8)</f>
        <v>4.06177E+15</v>
      </c>
      <c r="AQ8" s="28">
        <f>SUMIFS(EPS!AJ:AJ,EPS!$B:$B,$H8,EPS!$D:$D,$I8)</f>
        <v>4.14344E+15</v>
      </c>
      <c r="AR8" s="28">
        <f>SUMIFS(EPS!AK:AK,EPS!$B:$B,$H8,EPS!$D:$D,$I8)</f>
        <v>4.21422E+15</v>
      </c>
      <c r="AS8" s="29"/>
    </row>
    <row r="9">
      <c r="A9" s="15" t="s">
        <v>42</v>
      </c>
      <c r="B9" s="15" t="s">
        <v>43</v>
      </c>
      <c r="C9" s="15" t="str">
        <f t="shared" si="2"/>
        <v>BIFUbC BAU Industrial Fuel Use before CCS natural gas if   </v>
      </c>
      <c r="D9" s="15"/>
      <c r="E9" s="15"/>
      <c r="F9" s="15"/>
      <c r="G9" s="15"/>
      <c r="H9" s="15" t="str">
        <f t="shared" si="4"/>
        <v>BIFUbC BAU Industrial Fuel Use before CCS</v>
      </c>
      <c r="I9" s="15" t="s">
        <v>181</v>
      </c>
      <c r="J9" s="15"/>
      <c r="K9" s="15"/>
      <c r="L9" s="15"/>
      <c r="M9" s="16" t="str">
        <f t="shared" si="3"/>
        <v>EPS</v>
      </c>
      <c r="N9" s="28">
        <f>SUMIFS(EPS!G:G,EPS!$B:$B,$H9,EPS!$D:$D,$I9)</f>
        <v>4.88316E+15</v>
      </c>
      <c r="O9" s="28">
        <f>SUMIFS(EPS!H:H,EPS!$B:$B,$H9,EPS!$D:$D,$I9)</f>
        <v>5.10463E+15</v>
      </c>
      <c r="P9" s="28">
        <f>SUMIFS(EPS!I:I,EPS!$B:$B,$H9,EPS!$D:$D,$I9)</f>
        <v>5.31552E+15</v>
      </c>
      <c r="Q9" s="28">
        <f>SUMIFS(EPS!J:J,EPS!$B:$B,$H9,EPS!$D:$D,$I9)</f>
        <v>5.53785E+15</v>
      </c>
      <c r="R9" s="28">
        <f>SUMIFS(EPS!K:K,EPS!$B:$B,$H9,EPS!$D:$D,$I9)</f>
        <v>5.75968E+15</v>
      </c>
      <c r="S9" s="28">
        <f>SUMIFS(EPS!L:L,EPS!$B:$B,$H9,EPS!$D:$D,$I9)</f>
        <v>5.98011E+15</v>
      </c>
      <c r="T9" s="28">
        <f>SUMIFS(EPS!M:M,EPS!$B:$B,$H9,EPS!$D:$D,$I9)</f>
        <v>6.18193E+15</v>
      </c>
      <c r="U9" s="28">
        <f>SUMIFS(EPS!N:N,EPS!$B:$B,$H9,EPS!$D:$D,$I9)</f>
        <v>6.40434E+15</v>
      </c>
      <c r="V9" s="28">
        <f>SUMIFS(EPS!O:O,EPS!$B:$B,$H9,EPS!$D:$D,$I9)</f>
        <v>6.62203E+15</v>
      </c>
      <c r="W9" s="28">
        <f>SUMIFS(EPS!P:P,EPS!$B:$B,$H9,EPS!$D:$D,$I9)</f>
        <v>6.83881E+15</v>
      </c>
      <c r="X9" s="28">
        <f>SUMIFS(EPS!Q:Q,EPS!$B:$B,$H9,EPS!$D:$D,$I9)</f>
        <v>7.0553E+15</v>
      </c>
      <c r="Y9" s="28">
        <f>SUMIFS(EPS!R:R,EPS!$B:$B,$H9,EPS!$D:$D,$I9)</f>
        <v>7.28189E+15</v>
      </c>
      <c r="Z9" s="28">
        <f>SUMIFS(EPS!S:S,EPS!$B:$B,$H9,EPS!$D:$D,$I9)</f>
        <v>7.48848E+15</v>
      </c>
      <c r="AA9" s="28">
        <f>SUMIFS(EPS!T:T,EPS!$B:$B,$H9,EPS!$D:$D,$I9)</f>
        <v>7.71516E+15</v>
      </c>
      <c r="AB9" s="28">
        <f>SUMIFS(EPS!U:U,EPS!$B:$B,$H9,EPS!$D:$D,$I9)</f>
        <v>7.93176E+15</v>
      </c>
      <c r="AC9" s="28">
        <f>SUMIFS(EPS!V:V,EPS!$B:$B,$H9,EPS!$D:$D,$I9)</f>
        <v>8.15844E+15</v>
      </c>
      <c r="AD9" s="28">
        <f>SUMIFS(EPS!W:W,EPS!$B:$B,$H9,EPS!$D:$D,$I9)</f>
        <v>8.35493E+15</v>
      </c>
      <c r="AE9" s="28">
        <f>SUMIFS(EPS!X:X,EPS!$B:$B,$H9,EPS!$D:$D,$I9)</f>
        <v>8.58163E+15</v>
      </c>
      <c r="AF9" s="28">
        <f>SUMIFS(EPS!Y:Y,EPS!$B:$B,$H9,EPS!$D:$D,$I9)</f>
        <v>8.7982E+15</v>
      </c>
      <c r="AG9" s="28">
        <f>SUMIFS(EPS!Z:Z,EPS!$B:$B,$H9,EPS!$D:$D,$I9)</f>
        <v>9.0144E+15</v>
      </c>
      <c r="AH9" s="28">
        <f>SUMIFS(EPS!AA:AA,EPS!$B:$B,$H9,EPS!$D:$D,$I9)</f>
        <v>9.23228E+15</v>
      </c>
      <c r="AI9" s="28">
        <f>SUMIFS(EPS!AB:AB,EPS!$B:$B,$H9,EPS!$D:$D,$I9)</f>
        <v>9.45877E+15</v>
      </c>
      <c r="AJ9" s="28">
        <f>SUMIFS(EPS!AC:AC,EPS!$B:$B,$H9,EPS!$D:$D,$I9)</f>
        <v>9.66586E+15</v>
      </c>
      <c r="AK9" s="28">
        <f>SUMIFS(EPS!AD:AD,EPS!$B:$B,$H9,EPS!$D:$D,$I9)</f>
        <v>9.89052E+15</v>
      </c>
      <c r="AL9" s="28">
        <f>SUMIFS(EPS!AE:AE,EPS!$B:$B,$H9,EPS!$D:$D,$I9)</f>
        <v>1.01083E+16</v>
      </c>
      <c r="AM9" s="28">
        <f>SUMIFS(EPS!AF:AF,EPS!$B:$B,$H9,EPS!$D:$D,$I9)</f>
        <v>1.03153E+16</v>
      </c>
      <c r="AN9" s="28">
        <f>SUMIFS(EPS!AG:AG,EPS!$B:$B,$H9,EPS!$D:$D,$I9)</f>
        <v>1.05321E+16</v>
      </c>
      <c r="AO9" s="28">
        <f>SUMIFS(EPS!AH:AH,EPS!$B:$B,$H9,EPS!$D:$D,$I9)</f>
        <v>1.07481E+16</v>
      </c>
      <c r="AP9" s="28">
        <f>SUMIFS(EPS!AI:AI,EPS!$B:$B,$H9,EPS!$D:$D,$I9)</f>
        <v>1.09766E+16</v>
      </c>
      <c r="AQ9" s="28">
        <f>SUMIFS(EPS!AJ:AJ,EPS!$B:$B,$H9,EPS!$D:$D,$I9)</f>
        <v>1.11823E+16</v>
      </c>
      <c r="AR9" s="28">
        <f>SUMIFS(EPS!AK:AK,EPS!$B:$B,$H9,EPS!$D:$D,$I9)</f>
        <v>1.14094E+16</v>
      </c>
      <c r="AS9" s="29"/>
    </row>
    <row r="10">
      <c r="A10" s="15" t="s">
        <v>42</v>
      </c>
      <c r="B10" s="15" t="s">
        <v>43</v>
      </c>
      <c r="C10" s="15" t="str">
        <f t="shared" si="2"/>
        <v>BIFUbC BAU Industrial Fuel Use before CCS biomass if   </v>
      </c>
      <c r="D10" s="15"/>
      <c r="E10" s="15"/>
      <c r="F10" s="15"/>
      <c r="G10" s="15"/>
      <c r="H10" s="15" t="str">
        <f t="shared" si="4"/>
        <v>BIFUbC BAU Industrial Fuel Use before CCS</v>
      </c>
      <c r="I10" s="15" t="s">
        <v>182</v>
      </c>
      <c r="J10" s="15"/>
      <c r="K10" s="15"/>
      <c r="L10" s="15"/>
      <c r="M10" s="16" t="str">
        <f t="shared" si="3"/>
        <v>EPS</v>
      </c>
      <c r="N10" s="28">
        <f>SUMIFS(EPS!G:G,EPS!$B:$B,$H10,EPS!$D:$D,$I10)</f>
        <v>67570140700000</v>
      </c>
      <c r="O10" s="28">
        <f>SUMIFS(EPS!H:H,EPS!$B:$B,$H10,EPS!$D:$D,$I10)</f>
        <v>70642791200000</v>
      </c>
      <c r="P10" s="28">
        <f>SUMIFS(EPS!I:I,EPS!$B:$B,$H10,EPS!$D:$D,$I10)</f>
        <v>73605451700000</v>
      </c>
      <c r="Q10" s="28">
        <f>SUMIFS(EPS!J:J,EPS!$B:$B,$H10,EPS!$D:$D,$I10)</f>
        <v>76687602200000</v>
      </c>
      <c r="R10" s="28">
        <f>SUMIFS(EPS!K:K,EPS!$B:$B,$H10,EPS!$D:$D,$I10)</f>
        <v>79660272600000</v>
      </c>
      <c r="S10" s="28">
        <f>SUMIFS(EPS!L:L,EPS!$B:$B,$H10,EPS!$D:$D,$I10)</f>
        <v>82622923100000</v>
      </c>
      <c r="T10" s="28">
        <f>SUMIFS(EPS!M:M,EPS!$B:$B,$H10,EPS!$D:$D,$I10)</f>
        <v>85636583600000</v>
      </c>
      <c r="U10" s="28">
        <f>SUMIFS(EPS!N:N,EPS!$B:$B,$H10,EPS!$D:$D,$I10)</f>
        <v>88649344100000</v>
      </c>
      <c r="V10" s="28">
        <f>SUMIFS(EPS!O:O,EPS!$B:$B,$H10,EPS!$D:$D,$I10)</f>
        <v>91552004600000</v>
      </c>
      <c r="W10" s="28">
        <f>SUMIFS(EPS!P:P,EPS!$B:$B,$H10,EPS!$D:$D,$I10)</f>
        <v>94654755100000</v>
      </c>
      <c r="X10" s="28">
        <f>SUMIFS(EPS!Q:Q,EPS!$B:$B,$H10,EPS!$D:$D,$I10)</f>
        <v>97457425600000</v>
      </c>
      <c r="Y10" s="28">
        <f>SUMIFS(EPS!R:R,EPS!$B:$B,$H10,EPS!$D:$D,$I10)</f>
        <v>100560076000000</v>
      </c>
      <c r="Z10" s="28">
        <f>SUMIFS(EPS!S:S,EPS!$B:$B,$H10,EPS!$D:$D,$I10)</f>
        <v>103572736500000</v>
      </c>
      <c r="AA10" s="28">
        <f>SUMIFS(EPS!T:T,EPS!$B:$B,$H10,EPS!$D:$D,$I10)</f>
        <v>106575387000000</v>
      </c>
      <c r="AB10" s="28">
        <f>SUMIFS(EPS!U:U,EPS!$B:$B,$H10,EPS!$D:$D,$I10)</f>
        <v>109678057500000</v>
      </c>
      <c r="AC10" s="28">
        <f>SUMIFS(EPS!V:V,EPS!$B:$B,$H10,EPS!$D:$D,$I10)</f>
        <v>112580708000000</v>
      </c>
      <c r="AD10" s="28">
        <f>SUMIFS(EPS!W:W,EPS!$B:$B,$H10,EPS!$D:$D,$I10)</f>
        <v>115583468500000</v>
      </c>
      <c r="AE10" s="28">
        <f>SUMIFS(EPS!X:X,EPS!$B:$B,$H10,EPS!$D:$D,$I10)</f>
        <v>118596229000000</v>
      </c>
      <c r="AF10" s="28">
        <f>SUMIFS(EPS!Y:Y,EPS!$B:$B,$H10,EPS!$D:$D,$I10)</f>
        <v>121698889400000</v>
      </c>
      <c r="AG10" s="28">
        <f>SUMIFS(EPS!Z:Z,EPS!$B:$B,$H10,EPS!$D:$D,$I10)</f>
        <v>124600539900000</v>
      </c>
      <c r="AH10" s="28">
        <f>SUMIFS(EPS!AA:AA,EPS!$B:$B,$H10,EPS!$D:$D,$I10)</f>
        <v>127605210400000</v>
      </c>
      <c r="AI10" s="28">
        <f>SUMIFS(EPS!AB:AB,EPS!$B:$B,$H10,EPS!$D:$D,$I10)</f>
        <v>130603460900000</v>
      </c>
      <c r="AJ10" s="28">
        <f>SUMIFS(EPS!AC:AC,EPS!$B:$B,$H10,EPS!$D:$D,$I10)</f>
        <v>133622721400000</v>
      </c>
      <c r="AK10" s="28">
        <f>SUMIFS(EPS!AD:AD,EPS!$B:$B,$H10,EPS!$D:$D,$I10)</f>
        <v>136620971900000</v>
      </c>
      <c r="AL10" s="28">
        <f>SUMIFS(EPS!AE:AE,EPS!$B:$B,$H10,EPS!$D:$D,$I10)</f>
        <v>139720242400000</v>
      </c>
      <c r="AM10" s="28">
        <f>SUMIFS(EPS!AF:AF,EPS!$B:$B,$H10,EPS!$D:$D,$I10)</f>
        <v>142528492800000</v>
      </c>
      <c r="AN10" s="28">
        <f>SUMIFS(EPS!AG:AG,EPS!$B:$B,$H10,EPS!$D:$D,$I10)</f>
        <v>145636753300000</v>
      </c>
      <c r="AO10" s="28">
        <f>SUMIFS(EPS!AH:AH,EPS!$B:$B,$H10,EPS!$D:$D,$I10)</f>
        <v>148646023800000</v>
      </c>
      <c r="AP10" s="28">
        <f>SUMIFS(EPS!AI:AI,EPS!$B:$B,$H10,EPS!$D:$D,$I10)</f>
        <v>151644374300000</v>
      </c>
      <c r="AQ10" s="28">
        <f>SUMIFS(EPS!AJ:AJ,EPS!$B:$B,$H10,EPS!$D:$D,$I10)</f>
        <v>154743634800000</v>
      </c>
      <c r="AR10" s="28">
        <f>SUMIFS(EPS!AK:AK,EPS!$B:$B,$H10,EPS!$D:$D,$I10)</f>
        <v>157651895300000</v>
      </c>
      <c r="AS10" s="29"/>
    </row>
    <row r="11">
      <c r="A11" s="15" t="s">
        <v>42</v>
      </c>
      <c r="B11" s="15" t="s">
        <v>43</v>
      </c>
      <c r="C11" s="15" t="str">
        <f t="shared" si="2"/>
        <v>BIFUbC BAU Industrial Fuel Use before CCS petroleum diesel if   </v>
      </c>
      <c r="D11" s="15"/>
      <c r="E11" s="15"/>
      <c r="F11" s="15"/>
      <c r="G11" s="15"/>
      <c r="H11" s="15" t="str">
        <f t="shared" si="4"/>
        <v>BIFUbC BAU Industrial Fuel Use before CCS</v>
      </c>
      <c r="I11" s="15" t="s">
        <v>183</v>
      </c>
      <c r="J11" s="15"/>
      <c r="K11" s="15"/>
      <c r="L11" s="15"/>
      <c r="M11" s="16" t="str">
        <f t="shared" si="3"/>
        <v>EPS</v>
      </c>
      <c r="N11" s="28">
        <f>SUMIFS(EPS!G:G,EPS!$B:$B,$H11,EPS!$D:$D,$I11)</f>
        <v>287797000000000</v>
      </c>
      <c r="O11" s="28">
        <f>SUMIFS(EPS!H:H,EPS!$B:$B,$H11,EPS!$D:$D,$I11)</f>
        <v>300138000000000</v>
      </c>
      <c r="P11" s="28">
        <f>SUMIFS(EPS!I:I,EPS!$B:$B,$H11,EPS!$D:$D,$I11)</f>
        <v>313658000000000</v>
      </c>
      <c r="Q11" s="28">
        <f>SUMIFS(EPS!J:J,EPS!$B:$B,$H11,EPS!$D:$D,$I11)</f>
        <v>326002000000000</v>
      </c>
      <c r="R11" s="28">
        <f>SUMIFS(EPS!K:K,EPS!$B:$B,$H11,EPS!$D:$D,$I11)</f>
        <v>338332000000000</v>
      </c>
      <c r="S11" s="28">
        <f>SUMIFS(EPS!L:L,EPS!$B:$B,$H11,EPS!$D:$D,$I11)</f>
        <v>351874000000000</v>
      </c>
      <c r="T11" s="28">
        <f>SUMIFS(EPS!M:M,EPS!$B:$B,$H11,EPS!$D:$D,$I11)</f>
        <v>364315000000000</v>
      </c>
      <c r="U11" s="28">
        <f>SUMIFS(EPS!N:N,EPS!$B:$B,$H11,EPS!$D:$D,$I11)</f>
        <v>376706000000000</v>
      </c>
      <c r="V11" s="28">
        <f>SUMIFS(EPS!O:O,EPS!$B:$B,$H11,EPS!$D:$D,$I11)</f>
        <v>390179000000000</v>
      </c>
      <c r="W11" s="28">
        <f>SUMIFS(EPS!P:P,EPS!$B:$B,$H11,EPS!$D:$D,$I11)</f>
        <v>402371000000000</v>
      </c>
      <c r="X11" s="28">
        <f>SUMIFS(EPS!Q:Q,EPS!$B:$B,$H11,EPS!$D:$D,$I11)</f>
        <v>415045000000000</v>
      </c>
      <c r="Y11" s="28">
        <f>SUMIFS(EPS!R:R,EPS!$B:$B,$H11,EPS!$D:$D,$I11)</f>
        <v>428531000000000</v>
      </c>
      <c r="Z11" s="28">
        <f>SUMIFS(EPS!S:S,EPS!$B:$B,$H11,EPS!$D:$D,$I11)</f>
        <v>440805000000000</v>
      </c>
      <c r="AA11" s="28">
        <f>SUMIFS(EPS!T:T,EPS!$B:$B,$H11,EPS!$D:$D,$I11)</f>
        <v>453396000000000</v>
      </c>
      <c r="AB11" s="28">
        <f>SUMIFS(EPS!U:U,EPS!$B:$B,$H11,EPS!$D:$D,$I11)</f>
        <v>466656000000000</v>
      </c>
      <c r="AC11" s="28">
        <f>SUMIFS(EPS!V:V,EPS!$B:$B,$H11,EPS!$D:$D,$I11)</f>
        <v>479196000000000</v>
      </c>
      <c r="AD11" s="28">
        <f>SUMIFS(EPS!W:W,EPS!$B:$B,$H11,EPS!$D:$D,$I11)</f>
        <v>492617000000000</v>
      </c>
      <c r="AE11" s="28">
        <f>SUMIFS(EPS!X:X,EPS!$B:$B,$H11,EPS!$D:$D,$I11)</f>
        <v>505027000000000</v>
      </c>
      <c r="AF11" s="28">
        <f>SUMIFS(EPS!Y:Y,EPS!$B:$B,$H11,EPS!$D:$D,$I11)</f>
        <v>517538000000000</v>
      </c>
      <c r="AG11" s="28">
        <f>SUMIFS(EPS!Z:Z,EPS!$B:$B,$H11,EPS!$D:$D,$I11)</f>
        <v>530848000000000</v>
      </c>
      <c r="AH11" s="28">
        <f>SUMIFS(EPS!AA:AA,EPS!$B:$B,$H11,EPS!$D:$D,$I11)</f>
        <v>543359000000000</v>
      </c>
      <c r="AI11" s="28">
        <f>SUMIFS(EPS!AB:AB,EPS!$B:$B,$H11,EPS!$D:$D,$I11)</f>
        <v>555672000000000</v>
      </c>
      <c r="AJ11" s="28">
        <f>SUMIFS(EPS!AC:AC,EPS!$B:$B,$H11,EPS!$D:$D,$I11)</f>
        <v>569289000000000</v>
      </c>
      <c r="AK11" s="28">
        <f>SUMIFS(EPS!AD:AD,EPS!$B:$B,$H11,EPS!$D:$D,$I11)</f>
        <v>581595000000000</v>
      </c>
      <c r="AL11" s="28">
        <f>SUMIFS(EPS!AE:AE,EPS!$B:$B,$H11,EPS!$D:$D,$I11)</f>
        <v>593922000000000</v>
      </c>
      <c r="AM11" s="28">
        <f>SUMIFS(EPS!AF:AF,EPS!$B:$B,$H11,EPS!$D:$D,$I11)</f>
        <v>607419000000000</v>
      </c>
      <c r="AN11" s="28">
        <f>SUMIFS(EPS!AG:AG,EPS!$B:$B,$H11,EPS!$D:$D,$I11)</f>
        <v>619936000000000</v>
      </c>
      <c r="AO11" s="28">
        <f>SUMIFS(EPS!AH:AH,EPS!$B:$B,$H11,EPS!$D:$D,$I11)</f>
        <v>632443000000000</v>
      </c>
      <c r="AP11" s="28">
        <f>SUMIFS(EPS!AI:AI,EPS!$B:$B,$H11,EPS!$D:$D,$I11)</f>
        <v>645649000000000</v>
      </c>
      <c r="AQ11" s="28">
        <f>SUMIFS(EPS!AJ:AJ,EPS!$B:$B,$H11,EPS!$D:$D,$I11)</f>
        <v>658066000000000</v>
      </c>
      <c r="AR11" s="28">
        <f>SUMIFS(EPS!AK:AK,EPS!$B:$B,$H11,EPS!$D:$D,$I11)</f>
        <v>670663000000000</v>
      </c>
      <c r="AS11" s="29"/>
    </row>
    <row r="12">
      <c r="A12" s="15" t="s">
        <v>42</v>
      </c>
      <c r="B12" s="15" t="s">
        <v>43</v>
      </c>
      <c r="C12" s="15" t="str">
        <f t="shared" si="2"/>
        <v>BIFUbC BAU Industrial Fuel Use before CCS heat if   </v>
      </c>
      <c r="D12" s="15"/>
      <c r="E12" s="15"/>
      <c r="F12" s="15"/>
      <c r="G12" s="15"/>
      <c r="H12" s="15" t="str">
        <f t="shared" si="4"/>
        <v>BIFUbC BAU Industrial Fuel Use before CCS</v>
      </c>
      <c r="I12" s="15" t="s">
        <v>184</v>
      </c>
      <c r="J12" s="15"/>
      <c r="K12" s="15"/>
      <c r="L12" s="15"/>
      <c r="M12" s="16" t="str">
        <f t="shared" si="3"/>
        <v>EPS</v>
      </c>
      <c r="N12" s="28">
        <f>SUMIFS(EPS!G:G,EPS!$B:$B,$H12,EPS!$D:$D,$I12)</f>
        <v>0</v>
      </c>
      <c r="O12" s="28">
        <f>SUMIFS(EPS!H:H,EPS!$B:$B,$H12,EPS!$D:$D,$I12)</f>
        <v>0</v>
      </c>
      <c r="P12" s="28">
        <f>SUMIFS(EPS!I:I,EPS!$B:$B,$H12,EPS!$D:$D,$I12)</f>
        <v>0</v>
      </c>
      <c r="Q12" s="28">
        <f>SUMIFS(EPS!J:J,EPS!$B:$B,$H12,EPS!$D:$D,$I12)</f>
        <v>0</v>
      </c>
      <c r="R12" s="28">
        <f>SUMIFS(EPS!K:K,EPS!$B:$B,$H12,EPS!$D:$D,$I12)</f>
        <v>0</v>
      </c>
      <c r="S12" s="28">
        <f>SUMIFS(EPS!L:L,EPS!$B:$B,$H12,EPS!$D:$D,$I12)</f>
        <v>0</v>
      </c>
      <c r="T12" s="28">
        <f>SUMIFS(EPS!M:M,EPS!$B:$B,$H12,EPS!$D:$D,$I12)</f>
        <v>0</v>
      </c>
      <c r="U12" s="28">
        <f>SUMIFS(EPS!N:N,EPS!$B:$B,$H12,EPS!$D:$D,$I12)</f>
        <v>0</v>
      </c>
      <c r="V12" s="28">
        <f>SUMIFS(EPS!O:O,EPS!$B:$B,$H12,EPS!$D:$D,$I12)</f>
        <v>0</v>
      </c>
      <c r="W12" s="28">
        <f>SUMIFS(EPS!P:P,EPS!$B:$B,$H12,EPS!$D:$D,$I12)</f>
        <v>0</v>
      </c>
      <c r="X12" s="28">
        <f>SUMIFS(EPS!Q:Q,EPS!$B:$B,$H12,EPS!$D:$D,$I12)</f>
        <v>0</v>
      </c>
      <c r="Y12" s="28">
        <f>SUMIFS(EPS!R:R,EPS!$B:$B,$H12,EPS!$D:$D,$I12)</f>
        <v>0</v>
      </c>
      <c r="Z12" s="28">
        <f>SUMIFS(EPS!S:S,EPS!$B:$B,$H12,EPS!$D:$D,$I12)</f>
        <v>0</v>
      </c>
      <c r="AA12" s="28">
        <f>SUMIFS(EPS!T:T,EPS!$B:$B,$H12,EPS!$D:$D,$I12)</f>
        <v>0</v>
      </c>
      <c r="AB12" s="28">
        <f>SUMIFS(EPS!U:U,EPS!$B:$B,$H12,EPS!$D:$D,$I12)</f>
        <v>0</v>
      </c>
      <c r="AC12" s="28">
        <f>SUMIFS(EPS!V:V,EPS!$B:$B,$H12,EPS!$D:$D,$I12)</f>
        <v>0</v>
      </c>
      <c r="AD12" s="28">
        <f>SUMIFS(EPS!W:W,EPS!$B:$B,$H12,EPS!$D:$D,$I12)</f>
        <v>0</v>
      </c>
      <c r="AE12" s="28">
        <f>SUMIFS(EPS!X:X,EPS!$B:$B,$H12,EPS!$D:$D,$I12)</f>
        <v>0</v>
      </c>
      <c r="AF12" s="28">
        <f>SUMIFS(EPS!Y:Y,EPS!$B:$B,$H12,EPS!$D:$D,$I12)</f>
        <v>0</v>
      </c>
      <c r="AG12" s="28">
        <f>SUMIFS(EPS!Z:Z,EPS!$B:$B,$H12,EPS!$D:$D,$I12)</f>
        <v>0</v>
      </c>
      <c r="AH12" s="28">
        <f>SUMIFS(EPS!AA:AA,EPS!$B:$B,$H12,EPS!$D:$D,$I12)</f>
        <v>0</v>
      </c>
      <c r="AI12" s="28">
        <f>SUMIFS(EPS!AB:AB,EPS!$B:$B,$H12,EPS!$D:$D,$I12)</f>
        <v>0</v>
      </c>
      <c r="AJ12" s="28">
        <f>SUMIFS(EPS!AC:AC,EPS!$B:$B,$H12,EPS!$D:$D,$I12)</f>
        <v>0</v>
      </c>
      <c r="AK12" s="28">
        <f>SUMIFS(EPS!AD:AD,EPS!$B:$B,$H12,EPS!$D:$D,$I12)</f>
        <v>0</v>
      </c>
      <c r="AL12" s="28">
        <f>SUMIFS(EPS!AE:AE,EPS!$B:$B,$H12,EPS!$D:$D,$I12)</f>
        <v>0</v>
      </c>
      <c r="AM12" s="28">
        <f>SUMIFS(EPS!AF:AF,EPS!$B:$B,$H12,EPS!$D:$D,$I12)</f>
        <v>0</v>
      </c>
      <c r="AN12" s="28">
        <f>SUMIFS(EPS!AG:AG,EPS!$B:$B,$H12,EPS!$D:$D,$I12)</f>
        <v>0</v>
      </c>
      <c r="AO12" s="28">
        <f>SUMIFS(EPS!AH:AH,EPS!$B:$B,$H12,EPS!$D:$D,$I12)</f>
        <v>0</v>
      </c>
      <c r="AP12" s="28">
        <f>SUMIFS(EPS!AI:AI,EPS!$B:$B,$H12,EPS!$D:$D,$I12)</f>
        <v>0</v>
      </c>
      <c r="AQ12" s="28">
        <f>SUMIFS(EPS!AJ:AJ,EPS!$B:$B,$H12,EPS!$D:$D,$I12)</f>
        <v>0</v>
      </c>
      <c r="AR12" s="28">
        <f>SUMIFS(EPS!AK:AK,EPS!$B:$B,$H12,EPS!$D:$D,$I12)</f>
        <v>0</v>
      </c>
      <c r="AS12" s="29"/>
    </row>
    <row r="13">
      <c r="A13" s="15" t="s">
        <v>42</v>
      </c>
      <c r="B13" s="15" t="s">
        <v>43</v>
      </c>
      <c r="C13" s="15" t="str">
        <f t="shared" si="2"/>
        <v>BIFUbC BAU Industrial Fuel Use before CCS crude oil if   </v>
      </c>
      <c r="D13" s="15"/>
      <c r="E13" s="15"/>
      <c r="F13" s="15"/>
      <c r="G13" s="15"/>
      <c r="H13" s="15" t="str">
        <f t="shared" si="4"/>
        <v>BIFUbC BAU Industrial Fuel Use before CCS</v>
      </c>
      <c r="I13" s="15" t="s">
        <v>185</v>
      </c>
      <c r="J13" s="15"/>
      <c r="K13" s="15"/>
      <c r="L13" s="15"/>
      <c r="M13" s="16" t="str">
        <f t="shared" si="3"/>
        <v>EPS</v>
      </c>
      <c r="N13" s="28">
        <f>SUMIFS(EPS!G:G,EPS!$B:$B,$H13,EPS!$D:$D,$I13)</f>
        <v>843515700000000</v>
      </c>
      <c r="O13" s="28">
        <f>SUMIFS(EPS!H:H,EPS!$B:$B,$H13,EPS!$D:$D,$I13)</f>
        <v>880416400000000</v>
      </c>
      <c r="P13" s="28">
        <f>SUMIFS(EPS!I:I,EPS!$B:$B,$H13,EPS!$D:$D,$I13)</f>
        <v>918317100000000</v>
      </c>
      <c r="Q13" s="28">
        <f>SUMIFS(EPS!J:J,EPS!$B:$B,$H13,EPS!$D:$D,$I13)</f>
        <v>956117800000000</v>
      </c>
      <c r="R13" s="28">
        <f>SUMIFS(EPS!K:K,EPS!$B:$B,$H13,EPS!$D:$D,$I13)</f>
        <v>994018500000000</v>
      </c>
      <c r="S13" s="28">
        <f>SUMIFS(EPS!L:L,EPS!$B:$B,$H13,EPS!$D:$D,$I13)</f>
        <v>1.03102E+15</v>
      </c>
      <c r="T13" s="28">
        <f>SUMIFS(EPS!M:M,EPS!$B:$B,$H13,EPS!$D:$D,$I13)</f>
        <v>1.07002E+15</v>
      </c>
      <c r="U13" s="28">
        <f>SUMIFS(EPS!N:N,EPS!$B:$B,$H13,EPS!$D:$D,$I13)</f>
        <v>1.10702E+15</v>
      </c>
      <c r="V13" s="28">
        <f>SUMIFS(EPS!O:O,EPS!$B:$B,$H13,EPS!$D:$D,$I13)</f>
        <v>1.14502E+15</v>
      </c>
      <c r="W13" s="28">
        <f>SUMIFS(EPS!P:P,EPS!$B:$B,$H13,EPS!$D:$D,$I13)</f>
        <v>1.18102E+15</v>
      </c>
      <c r="X13" s="28">
        <f>SUMIFS(EPS!Q:Q,EPS!$B:$B,$H13,EPS!$D:$D,$I13)</f>
        <v>1.22002E+15</v>
      </c>
      <c r="Y13" s="28">
        <f>SUMIFS(EPS!R:R,EPS!$B:$B,$H13,EPS!$D:$D,$I13)</f>
        <v>1.25702E+15</v>
      </c>
      <c r="Z13" s="28">
        <f>SUMIFS(EPS!S:S,EPS!$B:$B,$H13,EPS!$D:$D,$I13)</f>
        <v>1.29502E+15</v>
      </c>
      <c r="AA13" s="28">
        <f>SUMIFS(EPS!T:T,EPS!$B:$B,$H13,EPS!$D:$D,$I13)</f>
        <v>1.33302E+15</v>
      </c>
      <c r="AB13" s="28">
        <f>SUMIFS(EPS!U:U,EPS!$B:$B,$H13,EPS!$D:$D,$I13)</f>
        <v>1.37103E+15</v>
      </c>
      <c r="AC13" s="28">
        <f>SUMIFS(EPS!V:V,EPS!$B:$B,$H13,EPS!$D:$D,$I13)</f>
        <v>1.40503E+15</v>
      </c>
      <c r="AD13" s="28">
        <f>SUMIFS(EPS!W:W,EPS!$B:$B,$H13,EPS!$D:$D,$I13)</f>
        <v>1.44603E+15</v>
      </c>
      <c r="AE13" s="28">
        <f>SUMIFS(EPS!X:X,EPS!$B:$B,$H13,EPS!$D:$D,$I13)</f>
        <v>1.48603E+15</v>
      </c>
      <c r="AF13" s="28">
        <f>SUMIFS(EPS!Y:Y,EPS!$B:$B,$H13,EPS!$D:$D,$I13)</f>
        <v>1.52603E+15</v>
      </c>
      <c r="AG13" s="28">
        <f>SUMIFS(EPS!Z:Z,EPS!$B:$B,$H13,EPS!$D:$D,$I13)</f>
        <v>1.55603E+15</v>
      </c>
      <c r="AH13" s="28">
        <f>SUMIFS(EPS!AA:AA,EPS!$B:$B,$H13,EPS!$D:$D,$I13)</f>
        <v>1.59703E+15</v>
      </c>
      <c r="AI13" s="28">
        <f>SUMIFS(EPS!AB:AB,EPS!$B:$B,$H13,EPS!$D:$D,$I13)</f>
        <v>1.63703E+15</v>
      </c>
      <c r="AJ13" s="28">
        <f>SUMIFS(EPS!AC:AC,EPS!$B:$B,$H13,EPS!$D:$D,$I13)</f>
        <v>1.66803E+15</v>
      </c>
      <c r="AK13" s="28">
        <f>SUMIFS(EPS!AD:AD,EPS!$B:$B,$H13,EPS!$D:$D,$I13)</f>
        <v>1.70803E+15</v>
      </c>
      <c r="AL13" s="28">
        <f>SUMIFS(EPS!AE:AE,EPS!$B:$B,$H13,EPS!$D:$D,$I13)</f>
        <v>1.74903E+15</v>
      </c>
      <c r="AM13" s="28">
        <f>SUMIFS(EPS!AF:AF,EPS!$B:$B,$H13,EPS!$D:$D,$I13)</f>
        <v>1.78903E+15</v>
      </c>
      <c r="AN13" s="28">
        <f>SUMIFS(EPS!AG:AG,EPS!$B:$B,$H13,EPS!$D:$D,$I13)</f>
        <v>1.81903E+15</v>
      </c>
      <c r="AO13" s="28">
        <f>SUMIFS(EPS!AH:AH,EPS!$B:$B,$H13,EPS!$D:$D,$I13)</f>
        <v>1.85903E+15</v>
      </c>
      <c r="AP13" s="28">
        <f>SUMIFS(EPS!AI:AI,EPS!$B:$B,$H13,EPS!$D:$D,$I13)</f>
        <v>1.90004E+15</v>
      </c>
      <c r="AQ13" s="28">
        <f>SUMIFS(EPS!AJ:AJ,EPS!$B:$B,$H13,EPS!$D:$D,$I13)</f>
        <v>1.94004E+15</v>
      </c>
      <c r="AR13" s="28">
        <f>SUMIFS(EPS!AK:AK,EPS!$B:$B,$H13,EPS!$D:$D,$I13)</f>
        <v>1.97104E+15</v>
      </c>
      <c r="AS13" s="29"/>
    </row>
    <row r="14">
      <c r="A14" s="15" t="s">
        <v>42</v>
      </c>
      <c r="B14" s="15" t="s">
        <v>43</v>
      </c>
      <c r="C14" s="15" t="str">
        <f t="shared" si="2"/>
        <v>BIFUbC BAU Industrial Fuel Use before CCS heavy or residual fuel oil if   </v>
      </c>
      <c r="D14" s="15"/>
      <c r="E14" s="15"/>
      <c r="F14" s="15"/>
      <c r="G14" s="15"/>
      <c r="H14" s="15" t="str">
        <f t="shared" si="4"/>
        <v>BIFUbC BAU Industrial Fuel Use before CCS</v>
      </c>
      <c r="I14" s="15" t="s">
        <v>186</v>
      </c>
      <c r="J14" s="15"/>
      <c r="K14" s="15"/>
      <c r="L14" s="15"/>
      <c r="M14" s="16" t="str">
        <f t="shared" si="3"/>
        <v>EPS</v>
      </c>
      <c r="N14" s="28">
        <f>SUMIFS(EPS!G:G,EPS!$B:$B,$H14,EPS!$D:$D,$I14)</f>
        <v>48392000000000</v>
      </c>
      <c r="O14" s="28">
        <f>SUMIFS(EPS!H:H,EPS!$B:$B,$H14,EPS!$D:$D,$I14)</f>
        <v>50608000000000</v>
      </c>
      <c r="P14" s="28">
        <f>SUMIFS(EPS!I:I,EPS!$B:$B,$H14,EPS!$D:$D,$I14)</f>
        <v>52735000000000</v>
      </c>
      <c r="Q14" s="28">
        <f>SUMIFS(EPS!J:J,EPS!$B:$B,$H14,EPS!$D:$D,$I14)</f>
        <v>54942000000000</v>
      </c>
      <c r="R14" s="28">
        <f>SUMIFS(EPS!K:K,EPS!$B:$B,$H14,EPS!$D:$D,$I14)</f>
        <v>57069000000000</v>
      </c>
      <c r="S14" s="28">
        <f>SUMIFS(EPS!L:L,EPS!$B:$B,$H14,EPS!$D:$D,$I14)</f>
        <v>59295000000000</v>
      </c>
      <c r="T14" s="28">
        <f>SUMIFS(EPS!M:M,EPS!$B:$B,$H14,EPS!$D:$D,$I14)</f>
        <v>61332000000000</v>
      </c>
      <c r="U14" s="28">
        <f>SUMIFS(EPS!N:N,EPS!$B:$B,$H14,EPS!$D:$D,$I14)</f>
        <v>63479000000000</v>
      </c>
      <c r="V14" s="28">
        <f>SUMIFS(EPS!O:O,EPS!$B:$B,$H14,EPS!$D:$D,$I14)</f>
        <v>65705000000000</v>
      </c>
      <c r="W14" s="28">
        <f>SUMIFS(EPS!P:P,EPS!$B:$B,$H14,EPS!$D:$D,$I14)</f>
        <v>67852000000000</v>
      </c>
      <c r="X14" s="28">
        <f>SUMIFS(EPS!Q:Q,EPS!$B:$B,$H14,EPS!$D:$D,$I14)</f>
        <v>70089000000000</v>
      </c>
      <c r="Y14" s="28">
        <f>SUMIFS(EPS!R:R,EPS!$B:$B,$H14,EPS!$D:$D,$I14)</f>
        <v>72225000000000</v>
      </c>
      <c r="Z14" s="28">
        <f>SUMIFS(EPS!S:S,EPS!$B:$B,$H14,EPS!$D:$D,$I14)</f>
        <v>74462000000000</v>
      </c>
      <c r="AA14" s="28">
        <f>SUMIFS(EPS!T:T,EPS!$B:$B,$H14,EPS!$D:$D,$I14)</f>
        <v>76509000000000</v>
      </c>
      <c r="AB14" s="28">
        <f>SUMIFS(EPS!U:U,EPS!$B:$B,$H14,EPS!$D:$D,$I14)</f>
        <v>78735000000000</v>
      </c>
      <c r="AC14" s="28">
        <f>SUMIFS(EPS!V:V,EPS!$B:$B,$H14,EPS!$D:$D,$I14)</f>
        <v>80782000000000</v>
      </c>
      <c r="AD14" s="28">
        <f>SUMIFS(EPS!W:W,EPS!$B:$B,$H14,EPS!$D:$D,$I14)</f>
        <v>83009000000000</v>
      </c>
      <c r="AE14" s="28">
        <f>SUMIFS(EPS!X:X,EPS!$B:$B,$H14,EPS!$D:$D,$I14)</f>
        <v>85155000000000</v>
      </c>
      <c r="AF14" s="28">
        <f>SUMIFS(EPS!Y:Y,EPS!$B:$B,$H14,EPS!$D:$D,$I14)</f>
        <v>87292000000000</v>
      </c>
      <c r="AG14" s="28">
        <f>SUMIFS(EPS!Z:Z,EPS!$B:$B,$H14,EPS!$D:$D,$I14)</f>
        <v>89429000000000</v>
      </c>
      <c r="AH14" s="28">
        <f>SUMIFS(EPS!AA:AA,EPS!$B:$B,$H14,EPS!$D:$D,$I14)</f>
        <v>91666000000000</v>
      </c>
      <c r="AI14" s="28">
        <f>SUMIFS(EPS!AB:AB,EPS!$B:$B,$H14,EPS!$D:$D,$I14)</f>
        <v>93812000000000</v>
      </c>
      <c r="AJ14" s="28">
        <f>SUMIFS(EPS!AC:AC,EPS!$B:$B,$H14,EPS!$D:$D,$I14)</f>
        <v>96039000000000</v>
      </c>
      <c r="AK14" s="28">
        <f>SUMIFS(EPS!AD:AD,EPS!$B:$B,$H14,EPS!$D:$D,$I14)</f>
        <v>98086000000000</v>
      </c>
      <c r="AL14" s="28">
        <f>SUMIFS(EPS!AE:AE,EPS!$B:$B,$H14,EPS!$D:$D,$I14)</f>
        <v>100212000000000</v>
      </c>
      <c r="AM14" s="28">
        <f>SUMIFS(EPS!AF:AF,EPS!$B:$B,$H14,EPS!$D:$D,$I14)</f>
        <v>102459000000000</v>
      </c>
      <c r="AN14" s="28">
        <f>SUMIFS(EPS!AG:AG,EPS!$B:$B,$H14,EPS!$D:$D,$I14)</f>
        <v>104596000000000</v>
      </c>
      <c r="AO14" s="28">
        <f>SUMIFS(EPS!AH:AH,EPS!$B:$B,$H14,EPS!$D:$D,$I14)</f>
        <v>106822000000000</v>
      </c>
      <c r="AP14" s="28">
        <f>SUMIFS(EPS!AI:AI,EPS!$B:$B,$H14,EPS!$D:$D,$I14)</f>
        <v>108869000000000</v>
      </c>
      <c r="AQ14" s="28">
        <f>SUMIFS(EPS!AJ:AJ,EPS!$B:$B,$H14,EPS!$D:$D,$I14)</f>
        <v>111106000000000</v>
      </c>
      <c r="AR14" s="28">
        <f>SUMIFS(EPS!AK:AK,EPS!$B:$B,$H14,EPS!$D:$D,$I14)</f>
        <v>113242000000000</v>
      </c>
      <c r="AS14" s="29"/>
    </row>
    <row r="15">
      <c r="A15" s="15" t="s">
        <v>42</v>
      </c>
      <c r="B15" s="15" t="s">
        <v>43</v>
      </c>
      <c r="C15" s="15" t="str">
        <f t="shared" si="2"/>
        <v>BIFUbC BAU Industrial Fuel Use before CCS LPG propane or butane if   </v>
      </c>
      <c r="D15" s="15"/>
      <c r="E15" s="15"/>
      <c r="F15" s="15"/>
      <c r="G15" s="15"/>
      <c r="H15" s="15" t="str">
        <f t="shared" si="4"/>
        <v>BIFUbC BAU Industrial Fuel Use before CCS</v>
      </c>
      <c r="I15" s="15" t="s">
        <v>187</v>
      </c>
      <c r="J15" s="15"/>
      <c r="K15" s="15"/>
      <c r="L15" s="15"/>
      <c r="M15" s="16" t="str">
        <f t="shared" si="3"/>
        <v>EPS</v>
      </c>
      <c r="N15" s="28">
        <f>SUMIFS(EPS!G:G,EPS!$B:$B,$H15,EPS!$D:$D,$I15)</f>
        <v>156451180000000</v>
      </c>
      <c r="O15" s="28">
        <f>SUMIFS(EPS!H:H,EPS!$B:$B,$H15,EPS!$D:$D,$I15)</f>
        <v>163398340000000</v>
      </c>
      <c r="P15" s="28">
        <f>SUMIFS(EPS!I:I,EPS!$B:$B,$H15,EPS!$D:$D,$I15)</f>
        <v>170244810000000</v>
      </c>
      <c r="Q15" s="28">
        <f>SUMIFS(EPS!J:J,EPS!$B:$B,$H15,EPS!$D:$D,$I15)</f>
        <v>177122170000000</v>
      </c>
      <c r="R15" s="28">
        <f>SUMIFS(EPS!K:K,EPS!$B:$B,$H15,EPS!$D:$D,$I15)</f>
        <v>184070430000000</v>
      </c>
      <c r="S15" s="28">
        <f>SUMIFS(EPS!L:L,EPS!$B:$B,$H15,EPS!$D:$D,$I15)</f>
        <v>191018890000000</v>
      </c>
      <c r="T15" s="28">
        <f>SUMIFS(EPS!M:M,EPS!$B:$B,$H15,EPS!$D:$D,$I15)</f>
        <v>197966250000000</v>
      </c>
      <c r="U15" s="28">
        <f>SUMIFS(EPS!N:N,EPS!$B:$B,$H15,EPS!$D:$D,$I15)</f>
        <v>204812710000000</v>
      </c>
      <c r="V15" s="28">
        <f>SUMIFS(EPS!O:O,EPS!$B:$B,$H15,EPS!$D:$D,$I15)</f>
        <v>211761170000000</v>
      </c>
      <c r="W15" s="28">
        <f>SUMIFS(EPS!P:P,EPS!$B:$B,$H15,EPS!$D:$D,$I15)</f>
        <v>218608240000000</v>
      </c>
      <c r="X15" s="28">
        <f>SUMIFS(EPS!Q:Q,EPS!$B:$B,$H15,EPS!$D:$D,$I15)</f>
        <v>225355400000000</v>
      </c>
      <c r="Y15" s="28">
        <f>SUMIFS(EPS!R:R,EPS!$B:$B,$H15,EPS!$D:$D,$I15)</f>
        <v>232304660000000</v>
      </c>
      <c r="Z15" s="28">
        <f>SUMIFS(EPS!S:S,EPS!$B:$B,$H15,EPS!$D:$D,$I15)</f>
        <v>240051720000000</v>
      </c>
      <c r="AA15" s="28">
        <f>SUMIFS(EPS!T:T,EPS!$B:$B,$H15,EPS!$D:$D,$I15)</f>
        <v>246806880000000</v>
      </c>
      <c r="AB15" s="28">
        <f>SUMIFS(EPS!U:U,EPS!$B:$B,$H15,EPS!$D:$D,$I15)</f>
        <v>253546140000000</v>
      </c>
      <c r="AC15" s="28">
        <f>SUMIFS(EPS!V:V,EPS!$B:$B,$H15,EPS!$D:$D,$I15)</f>
        <v>260294200000000</v>
      </c>
      <c r="AD15" s="28">
        <f>SUMIFS(EPS!W:W,EPS!$B:$B,$H15,EPS!$D:$D,$I15)</f>
        <v>267050270000000</v>
      </c>
      <c r="AE15" s="28">
        <f>SUMIFS(EPS!X:X,EPS!$B:$B,$H15,EPS!$D:$D,$I15)</f>
        <v>274798530000000</v>
      </c>
      <c r="AF15" s="28">
        <f>SUMIFS(EPS!Y:Y,EPS!$B:$B,$H15,EPS!$D:$D,$I15)</f>
        <v>281545590000000</v>
      </c>
      <c r="AG15" s="28">
        <f>SUMIFS(EPS!Z:Z,EPS!$B:$B,$H15,EPS!$D:$D,$I15)</f>
        <v>288293750000000</v>
      </c>
      <c r="AH15" s="28">
        <f>SUMIFS(EPS!AA:AA,EPS!$B:$B,$H15,EPS!$D:$D,$I15)</f>
        <v>295043010000000</v>
      </c>
      <c r="AI15" s="28">
        <f>SUMIFS(EPS!AB:AB,EPS!$B:$B,$H15,EPS!$D:$D,$I15)</f>
        <v>301789070000000</v>
      </c>
      <c r="AJ15" s="28">
        <f>SUMIFS(EPS!AC:AC,EPS!$B:$B,$H15,EPS!$D:$D,$I15)</f>
        <v>308535930000000</v>
      </c>
      <c r="AK15" s="28">
        <f>SUMIFS(EPS!AD:AD,EPS!$B:$B,$H15,EPS!$D:$D,$I15)</f>
        <v>316284800000000</v>
      </c>
      <c r="AL15" s="28">
        <f>SUMIFS(EPS!AE:AE,EPS!$B:$B,$H15,EPS!$D:$D,$I15)</f>
        <v>323112260000000</v>
      </c>
      <c r="AM15" s="28">
        <f>SUMIFS(EPS!AF:AF,EPS!$B:$B,$H15,EPS!$D:$D,$I15)</f>
        <v>329840020000000</v>
      </c>
      <c r="AN15" s="28">
        <f>SUMIFS(EPS!AG:AG,EPS!$B:$B,$H15,EPS!$D:$D,$I15)</f>
        <v>336668780000000</v>
      </c>
      <c r="AO15" s="28">
        <f>SUMIFS(EPS!AH:AH,EPS!$B:$B,$H15,EPS!$D:$D,$I15)</f>
        <v>343385440000000</v>
      </c>
      <c r="AP15" s="28">
        <f>SUMIFS(EPS!AI:AI,EPS!$B:$B,$H15,EPS!$D:$D,$I15)</f>
        <v>351112100000000</v>
      </c>
      <c r="AQ15" s="28">
        <f>SUMIFS(EPS!AJ:AJ,EPS!$B:$B,$H15,EPS!$D:$D,$I15)</f>
        <v>357839860000000</v>
      </c>
      <c r="AR15" s="28">
        <f>SUMIFS(EPS!AK:AK,EPS!$B:$B,$H15,EPS!$D:$D,$I15)</f>
        <v>364667530000000</v>
      </c>
      <c r="AS15" s="29"/>
    </row>
    <row r="16">
      <c r="A16" s="15" t="s">
        <v>42</v>
      </c>
      <c r="B16" s="15" t="s">
        <v>43</v>
      </c>
      <c r="C16" s="15" t="str">
        <f t="shared" si="2"/>
        <v>BIFUbC BAU Industrial Fuel Use before CCS hydrogen if   </v>
      </c>
      <c r="D16" s="15"/>
      <c r="E16" s="15"/>
      <c r="F16" s="15"/>
      <c r="G16" s="15"/>
      <c r="H16" s="15" t="str">
        <f t="shared" si="4"/>
        <v>BIFUbC BAU Industrial Fuel Use before CCS</v>
      </c>
      <c r="I16" s="15" t="s">
        <v>188</v>
      </c>
      <c r="J16" s="15"/>
      <c r="K16" s="15"/>
      <c r="L16" s="15"/>
      <c r="M16" s="16" t="str">
        <f t="shared" si="3"/>
        <v>EPS</v>
      </c>
      <c r="N16" s="28">
        <f>SUMIFS(EPS!G:G,EPS!$B:$B,$H16,EPS!$D:$D,$I16)</f>
        <v>0</v>
      </c>
      <c r="O16" s="28">
        <f>SUMIFS(EPS!H:H,EPS!$B:$B,$H16,EPS!$D:$D,$I16)</f>
        <v>0</v>
      </c>
      <c r="P16" s="28">
        <f>SUMIFS(EPS!I:I,EPS!$B:$B,$H16,EPS!$D:$D,$I16)</f>
        <v>0</v>
      </c>
      <c r="Q16" s="28">
        <f>SUMIFS(EPS!J:J,EPS!$B:$B,$H16,EPS!$D:$D,$I16)</f>
        <v>0</v>
      </c>
      <c r="R16" s="28">
        <f>SUMIFS(EPS!K:K,EPS!$B:$B,$H16,EPS!$D:$D,$I16)</f>
        <v>0</v>
      </c>
      <c r="S16" s="28">
        <f>SUMIFS(EPS!L:L,EPS!$B:$B,$H16,EPS!$D:$D,$I16)</f>
        <v>0</v>
      </c>
      <c r="T16" s="28">
        <f>SUMIFS(EPS!M:M,EPS!$B:$B,$H16,EPS!$D:$D,$I16)</f>
        <v>0</v>
      </c>
      <c r="U16" s="28">
        <f>SUMIFS(EPS!N:N,EPS!$B:$B,$H16,EPS!$D:$D,$I16)</f>
        <v>0</v>
      </c>
      <c r="V16" s="28">
        <f>SUMIFS(EPS!O:O,EPS!$B:$B,$H16,EPS!$D:$D,$I16)</f>
        <v>0</v>
      </c>
      <c r="W16" s="28">
        <f>SUMIFS(EPS!P:P,EPS!$B:$B,$H16,EPS!$D:$D,$I16)</f>
        <v>0</v>
      </c>
      <c r="X16" s="28">
        <f>SUMIFS(EPS!Q:Q,EPS!$B:$B,$H16,EPS!$D:$D,$I16)</f>
        <v>0</v>
      </c>
      <c r="Y16" s="28">
        <f>SUMIFS(EPS!R:R,EPS!$B:$B,$H16,EPS!$D:$D,$I16)</f>
        <v>0</v>
      </c>
      <c r="Z16" s="28">
        <f>SUMIFS(EPS!S:S,EPS!$B:$B,$H16,EPS!$D:$D,$I16)</f>
        <v>0</v>
      </c>
      <c r="AA16" s="28">
        <f>SUMIFS(EPS!T:T,EPS!$B:$B,$H16,EPS!$D:$D,$I16)</f>
        <v>0</v>
      </c>
      <c r="AB16" s="28">
        <f>SUMIFS(EPS!U:U,EPS!$B:$B,$H16,EPS!$D:$D,$I16)</f>
        <v>0</v>
      </c>
      <c r="AC16" s="28">
        <f>SUMIFS(EPS!V:V,EPS!$B:$B,$H16,EPS!$D:$D,$I16)</f>
        <v>0</v>
      </c>
      <c r="AD16" s="28">
        <f>SUMIFS(EPS!W:W,EPS!$B:$B,$H16,EPS!$D:$D,$I16)</f>
        <v>0</v>
      </c>
      <c r="AE16" s="28">
        <f>SUMIFS(EPS!X:X,EPS!$B:$B,$H16,EPS!$D:$D,$I16)</f>
        <v>0</v>
      </c>
      <c r="AF16" s="28">
        <f>SUMIFS(EPS!Y:Y,EPS!$B:$B,$H16,EPS!$D:$D,$I16)</f>
        <v>0</v>
      </c>
      <c r="AG16" s="28">
        <f>SUMIFS(EPS!Z:Z,EPS!$B:$B,$H16,EPS!$D:$D,$I16)</f>
        <v>0</v>
      </c>
      <c r="AH16" s="28">
        <f>SUMIFS(EPS!AA:AA,EPS!$B:$B,$H16,EPS!$D:$D,$I16)</f>
        <v>0</v>
      </c>
      <c r="AI16" s="28">
        <f>SUMIFS(EPS!AB:AB,EPS!$B:$B,$H16,EPS!$D:$D,$I16)</f>
        <v>0</v>
      </c>
      <c r="AJ16" s="28">
        <f>SUMIFS(EPS!AC:AC,EPS!$B:$B,$H16,EPS!$D:$D,$I16)</f>
        <v>0</v>
      </c>
      <c r="AK16" s="28">
        <f>SUMIFS(EPS!AD:AD,EPS!$B:$B,$H16,EPS!$D:$D,$I16)</f>
        <v>0</v>
      </c>
      <c r="AL16" s="28">
        <f>SUMIFS(EPS!AE:AE,EPS!$B:$B,$H16,EPS!$D:$D,$I16)</f>
        <v>0</v>
      </c>
      <c r="AM16" s="28">
        <f>SUMIFS(EPS!AF:AF,EPS!$B:$B,$H16,EPS!$D:$D,$I16)</f>
        <v>0</v>
      </c>
      <c r="AN16" s="28">
        <f>SUMIFS(EPS!AG:AG,EPS!$B:$B,$H16,EPS!$D:$D,$I16)</f>
        <v>0</v>
      </c>
      <c r="AO16" s="28">
        <f>SUMIFS(EPS!AH:AH,EPS!$B:$B,$H16,EPS!$D:$D,$I16)</f>
        <v>0</v>
      </c>
      <c r="AP16" s="28">
        <f>SUMIFS(EPS!AI:AI,EPS!$B:$B,$H16,EPS!$D:$D,$I16)</f>
        <v>0</v>
      </c>
      <c r="AQ16" s="28">
        <f>SUMIFS(EPS!AJ:AJ,EPS!$B:$B,$H16,EPS!$D:$D,$I16)</f>
        <v>0</v>
      </c>
      <c r="AR16" s="28">
        <f>SUMIFS(EPS!AK:AK,EPS!$B:$B,$H16,EPS!$D:$D,$I16)</f>
        <v>0</v>
      </c>
      <c r="AS16" s="29"/>
    </row>
    <row r="17">
      <c r="A17" s="15" t="s">
        <v>42</v>
      </c>
      <c r="B17" s="15" t="s">
        <v>43</v>
      </c>
      <c r="C17" s="15" t="s">
        <v>189</v>
      </c>
      <c r="D17" s="15"/>
      <c r="E17" s="15"/>
      <c r="F17" s="15"/>
      <c r="G17" s="15"/>
      <c r="H17" s="15"/>
      <c r="I17" s="15"/>
      <c r="J17" s="15"/>
      <c r="K17" s="15"/>
      <c r="L17" s="15"/>
      <c r="M17" s="16" t="str">
        <f t="shared" si="3"/>
        <v>EPS</v>
      </c>
      <c r="N17" s="31">
        <f t="shared" ref="N17:AR17" si="5">SUM(N7:N16)</f>
        <v>1.45134E+16</v>
      </c>
      <c r="O17" s="31">
        <f t="shared" si="5"/>
        <v>1.5155E+16</v>
      </c>
      <c r="P17" s="31">
        <f t="shared" si="5"/>
        <v>1.57988E+16</v>
      </c>
      <c r="Q17" s="31">
        <f t="shared" si="5"/>
        <v>1.64438E+16</v>
      </c>
      <c r="R17" s="31">
        <f t="shared" si="5"/>
        <v>1.70875E+16</v>
      </c>
      <c r="S17" s="31">
        <f t="shared" si="5"/>
        <v>1.77372E+16</v>
      </c>
      <c r="T17" s="31">
        <f t="shared" si="5"/>
        <v>1.8367E+16</v>
      </c>
      <c r="U17" s="31">
        <f t="shared" si="5"/>
        <v>1.90242E+16</v>
      </c>
      <c r="V17" s="31">
        <f t="shared" si="5"/>
        <v>1.96511E+16</v>
      </c>
      <c r="W17" s="31">
        <f t="shared" si="5"/>
        <v>2.02926E+16</v>
      </c>
      <c r="X17" s="31">
        <f t="shared" si="5"/>
        <v>2.09471E+16</v>
      </c>
      <c r="Y17" s="31">
        <f t="shared" si="5"/>
        <v>2.15908E+16</v>
      </c>
      <c r="Z17" s="31">
        <f t="shared" si="5"/>
        <v>2.22351E+16</v>
      </c>
      <c r="AA17" s="31">
        <f t="shared" si="5"/>
        <v>2.28889E+16</v>
      </c>
      <c r="AB17" s="31">
        <f t="shared" si="5"/>
        <v>2.35233E+16</v>
      </c>
      <c r="AC17" s="31">
        <f t="shared" si="5"/>
        <v>2.41828E+16</v>
      </c>
      <c r="AD17" s="31">
        <f t="shared" si="5"/>
        <v>2.48001E+16</v>
      </c>
      <c r="AE17" s="31">
        <f t="shared" si="5"/>
        <v>2.54571E+16</v>
      </c>
      <c r="AF17" s="31">
        <f t="shared" si="5"/>
        <v>2.61024E+16</v>
      </c>
      <c r="AG17" s="31">
        <f t="shared" si="5"/>
        <v>2.67371E+16</v>
      </c>
      <c r="AH17" s="31">
        <f t="shared" si="5"/>
        <v>2.73858E+16</v>
      </c>
      <c r="AI17" s="31">
        <f t="shared" si="5"/>
        <v>2.80207E+16</v>
      </c>
      <c r="AJ17" s="31">
        <f t="shared" si="5"/>
        <v>2.872E+16</v>
      </c>
      <c r="AK17" s="31">
        <f t="shared" si="5"/>
        <v>2.93239E+16</v>
      </c>
      <c r="AL17" s="31">
        <f t="shared" si="5"/>
        <v>2.99413E+16</v>
      </c>
      <c r="AM17" s="31">
        <f t="shared" si="5"/>
        <v>3.06475E+16</v>
      </c>
      <c r="AN17" s="31">
        <f t="shared" si="5"/>
        <v>3.12443E+16</v>
      </c>
      <c r="AO17" s="31">
        <f t="shared" si="5"/>
        <v>3.18598E+16</v>
      </c>
      <c r="AP17" s="31">
        <f t="shared" si="5"/>
        <v>3.25795E+16</v>
      </c>
      <c r="AQ17" s="31">
        <f t="shared" si="5"/>
        <v>3.31847E+16</v>
      </c>
      <c r="AR17" s="31">
        <f t="shared" si="5"/>
        <v>3.37906E+16</v>
      </c>
      <c r="AS17" s="29"/>
      <c r="BC17" s="3"/>
    </row>
    <row r="18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6"/>
      <c r="Q18" s="29"/>
    </row>
    <row r="19" ht="15.75" hidden="1" customHeight="1">
      <c r="A19" s="15"/>
      <c r="B19" s="15"/>
      <c r="C19" s="15"/>
      <c r="D19" s="15"/>
      <c r="E19" s="15"/>
      <c r="F19" s="15"/>
      <c r="G19" s="15"/>
      <c r="H19" s="15"/>
      <c r="I19" s="15"/>
      <c r="K19" s="15"/>
      <c r="L19" s="15"/>
      <c r="M19" s="16"/>
      <c r="N19" s="32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</row>
    <row r="20" ht="15.75" hidden="1" customHeight="1">
      <c r="A20" s="106"/>
      <c r="B20" s="106"/>
      <c r="C20" s="106"/>
      <c r="D20" s="106"/>
      <c r="E20" s="106"/>
      <c r="F20" s="106"/>
      <c r="G20" s="106"/>
      <c r="H20" s="106"/>
      <c r="I20" s="106" t="s">
        <v>190</v>
      </c>
      <c r="J20" s="106"/>
      <c r="K20" s="106"/>
      <c r="L20" s="106"/>
      <c r="M20" s="107"/>
      <c r="N20" s="108">
        <f t="shared" ref="N20:AR20" si="6">N3</f>
        <v>2020</v>
      </c>
      <c r="O20" s="108">
        <f t="shared" si="6"/>
        <v>2021</v>
      </c>
      <c r="P20" s="108">
        <f t="shared" si="6"/>
        <v>2022</v>
      </c>
      <c r="Q20" s="108">
        <f t="shared" si="6"/>
        <v>2023</v>
      </c>
      <c r="R20" s="108">
        <f t="shared" si="6"/>
        <v>2024</v>
      </c>
      <c r="S20" s="108">
        <f t="shared" si="6"/>
        <v>2025</v>
      </c>
      <c r="T20" s="108">
        <f t="shared" si="6"/>
        <v>2026</v>
      </c>
      <c r="U20" s="108">
        <f t="shared" si="6"/>
        <v>2027</v>
      </c>
      <c r="V20" s="108">
        <f t="shared" si="6"/>
        <v>2028</v>
      </c>
      <c r="W20" s="108">
        <f t="shared" si="6"/>
        <v>2029</v>
      </c>
      <c r="X20" s="108">
        <f t="shared" si="6"/>
        <v>2030</v>
      </c>
      <c r="Y20" s="108">
        <f t="shared" si="6"/>
        <v>2031</v>
      </c>
      <c r="Z20" s="108">
        <f t="shared" si="6"/>
        <v>2032</v>
      </c>
      <c r="AA20" s="108">
        <f t="shared" si="6"/>
        <v>2033</v>
      </c>
      <c r="AB20" s="108">
        <f t="shared" si="6"/>
        <v>2034</v>
      </c>
      <c r="AC20" s="108">
        <f t="shared" si="6"/>
        <v>2035</v>
      </c>
      <c r="AD20" s="108">
        <f t="shared" si="6"/>
        <v>2036</v>
      </c>
      <c r="AE20" s="108">
        <f t="shared" si="6"/>
        <v>2037</v>
      </c>
      <c r="AF20" s="108">
        <f t="shared" si="6"/>
        <v>2038</v>
      </c>
      <c r="AG20" s="108">
        <f t="shared" si="6"/>
        <v>2039</v>
      </c>
      <c r="AH20" s="108">
        <f t="shared" si="6"/>
        <v>2040</v>
      </c>
      <c r="AI20" s="108">
        <f t="shared" si="6"/>
        <v>2041</v>
      </c>
      <c r="AJ20" s="108">
        <f t="shared" si="6"/>
        <v>2042</v>
      </c>
      <c r="AK20" s="108">
        <f t="shared" si="6"/>
        <v>2043</v>
      </c>
      <c r="AL20" s="108">
        <f t="shared" si="6"/>
        <v>2044</v>
      </c>
      <c r="AM20" s="108">
        <f t="shared" si="6"/>
        <v>2045</v>
      </c>
      <c r="AN20" s="108">
        <f t="shared" si="6"/>
        <v>2046</v>
      </c>
      <c r="AO20" s="108">
        <f t="shared" si="6"/>
        <v>2047</v>
      </c>
      <c r="AP20" s="108">
        <f t="shared" si="6"/>
        <v>2048</v>
      </c>
      <c r="AQ20" s="108">
        <f t="shared" si="6"/>
        <v>2049</v>
      </c>
      <c r="AR20" s="108">
        <f t="shared" si="6"/>
        <v>2050</v>
      </c>
      <c r="AS20" s="29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</row>
    <row r="21" ht="15.75" hidden="1" customHeight="1">
      <c r="A21" s="106" t="s">
        <v>191</v>
      </c>
      <c r="B21" s="106" t="s">
        <v>192</v>
      </c>
      <c r="C21" s="106" t="str">
        <f t="shared" ref="C21:C30" si="7">H21&amp;" "&amp;I21&amp;" "&amp;J21&amp;" "&amp;K21&amp;" "&amp;L21</f>
        <v>Energy demand Biomass   </v>
      </c>
      <c r="D21" s="106"/>
      <c r="E21" s="106"/>
      <c r="F21" s="106"/>
      <c r="G21" s="106"/>
      <c r="H21" s="106" t="s">
        <v>193</v>
      </c>
      <c r="I21" s="109" t="s">
        <v>194</v>
      </c>
      <c r="J21" s="109"/>
      <c r="K21" s="106"/>
      <c r="L21" s="106"/>
      <c r="M21" s="107" t="s">
        <v>195</v>
      </c>
      <c r="N21" s="110"/>
      <c r="O21" s="78"/>
      <c r="P21" s="78"/>
      <c r="Q21" s="78"/>
      <c r="R21" s="78"/>
      <c r="S21" s="78"/>
      <c r="T21" s="78"/>
      <c r="U21" s="78"/>
      <c r="V21" s="78"/>
      <c r="W21" s="109"/>
      <c r="X21" s="109">
        <v>208.62</v>
      </c>
      <c r="Y21" s="78"/>
      <c r="Z21" s="78"/>
      <c r="AA21" s="78"/>
      <c r="AB21" s="78"/>
      <c r="AC21" s="78"/>
      <c r="AD21" s="78"/>
      <c r="AE21" s="78"/>
      <c r="AF21" s="78"/>
      <c r="AG21" s="78"/>
      <c r="AH21" s="78"/>
      <c r="AI21" s="78"/>
      <c r="AJ21" s="78"/>
      <c r="AK21" s="78"/>
      <c r="AL21" s="78"/>
      <c r="AM21" s="78"/>
      <c r="AN21" s="78"/>
      <c r="AO21" s="78"/>
      <c r="AP21" s="78"/>
      <c r="AQ21" s="78"/>
      <c r="AR21" s="78"/>
      <c r="AS21" s="29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</row>
    <row r="22" ht="15.75" hidden="1" customHeight="1">
      <c r="A22" s="106" t="s">
        <v>191</v>
      </c>
      <c r="B22" s="106" t="s">
        <v>192</v>
      </c>
      <c r="C22" s="106" t="str">
        <f t="shared" si="7"/>
        <v>Energy demand Coal   </v>
      </c>
      <c r="D22" s="106"/>
      <c r="E22" s="106"/>
      <c r="F22" s="106"/>
      <c r="G22" s="106"/>
      <c r="H22" s="106" t="str">
        <f t="shared" ref="H22:H30" si="8">H21</f>
        <v>Energy demand</v>
      </c>
      <c r="I22" s="109" t="s">
        <v>196</v>
      </c>
      <c r="J22" s="109"/>
      <c r="K22" s="106"/>
      <c r="L22" s="106"/>
      <c r="M22" s="107" t="s">
        <v>195</v>
      </c>
      <c r="N22" s="110"/>
      <c r="O22" s="78"/>
      <c r="P22" s="78"/>
      <c r="Q22" s="78"/>
      <c r="R22" s="78"/>
      <c r="S22" s="78"/>
      <c r="T22" s="78"/>
      <c r="U22" s="78"/>
      <c r="V22" s="78"/>
      <c r="W22" s="109"/>
      <c r="X22" s="109">
        <v>810.93</v>
      </c>
      <c r="Y22" s="78"/>
      <c r="Z22" s="78"/>
      <c r="AA22" s="78"/>
      <c r="AB22" s="78"/>
      <c r="AC22" s="78"/>
      <c r="AD22" s="78"/>
      <c r="AE22" s="78"/>
      <c r="AF22" s="78"/>
      <c r="AG22" s="78"/>
      <c r="AH22" s="78"/>
      <c r="AI22" s="78"/>
      <c r="AJ22" s="78"/>
      <c r="AK22" s="78"/>
      <c r="AL22" s="78"/>
      <c r="AM22" s="78"/>
      <c r="AN22" s="78"/>
      <c r="AO22" s="78"/>
      <c r="AP22" s="78"/>
      <c r="AQ22" s="78"/>
      <c r="AR22" s="78"/>
      <c r="AS22" s="29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</row>
    <row r="23" ht="15.75" hidden="1" customHeight="1">
      <c r="A23" s="106" t="s">
        <v>191</v>
      </c>
      <c r="B23" s="106" t="s">
        <v>192</v>
      </c>
      <c r="C23" s="106" t="str">
        <f t="shared" si="7"/>
        <v>Energy demand Briquette   </v>
      </c>
      <c r="D23" s="106"/>
      <c r="E23" s="106"/>
      <c r="F23" s="106"/>
      <c r="G23" s="106"/>
      <c r="H23" s="106" t="str">
        <f t="shared" si="8"/>
        <v>Energy demand</v>
      </c>
      <c r="I23" s="109" t="s">
        <v>197</v>
      </c>
      <c r="J23" s="109"/>
      <c r="K23" s="106"/>
      <c r="L23" s="106"/>
      <c r="M23" s="107" t="s">
        <v>195</v>
      </c>
      <c r="N23" s="78"/>
      <c r="O23" s="78"/>
      <c r="P23" s="78"/>
      <c r="Q23" s="78"/>
      <c r="R23" s="78"/>
      <c r="S23" s="78"/>
      <c r="T23" s="78"/>
      <c r="U23" s="78"/>
      <c r="V23" s="78"/>
      <c r="W23" s="109"/>
      <c r="X23" s="109">
        <v>0.18</v>
      </c>
      <c r="Y23" s="78"/>
      <c r="Z23" s="78"/>
      <c r="AA23" s="78"/>
      <c r="AB23" s="78"/>
      <c r="AC23" s="78"/>
      <c r="AD23" s="78"/>
      <c r="AE23" s="78"/>
      <c r="AF23" s="78"/>
      <c r="AG23" s="78"/>
      <c r="AH23" s="78"/>
      <c r="AI23" s="78"/>
      <c r="AJ23" s="78"/>
      <c r="AK23" s="78"/>
      <c r="AL23" s="78"/>
      <c r="AM23" s="78"/>
      <c r="AN23" s="78"/>
      <c r="AO23" s="78"/>
      <c r="AP23" s="78"/>
      <c r="AQ23" s="78"/>
      <c r="AR23" s="78"/>
      <c r="AS23" s="29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</row>
    <row r="24" ht="15.75" hidden="1" customHeight="1">
      <c r="A24" s="106" t="s">
        <v>191</v>
      </c>
      <c r="B24" s="106" t="s">
        <v>192</v>
      </c>
      <c r="C24" s="106" t="str">
        <f t="shared" si="7"/>
        <v>Energy demand Gas   </v>
      </c>
      <c r="D24" s="106"/>
      <c r="E24" s="106"/>
      <c r="F24" s="106"/>
      <c r="G24" s="106"/>
      <c r="H24" s="106" t="str">
        <f t="shared" si="8"/>
        <v>Energy demand</v>
      </c>
      <c r="I24" s="109" t="s">
        <v>198</v>
      </c>
      <c r="J24" s="109"/>
      <c r="K24" s="106"/>
      <c r="L24" s="106"/>
      <c r="M24" s="107" t="s">
        <v>195</v>
      </c>
      <c r="N24" s="78"/>
      <c r="O24" s="78"/>
      <c r="P24" s="78"/>
      <c r="Q24" s="78"/>
      <c r="R24" s="78"/>
      <c r="S24" s="78"/>
      <c r="T24" s="78"/>
      <c r="U24" s="78"/>
      <c r="V24" s="78"/>
      <c r="W24" s="109"/>
      <c r="X24" s="109">
        <v>1089.31</v>
      </c>
      <c r="Y24" s="78"/>
      <c r="Z24" s="78"/>
      <c r="AA24" s="78"/>
      <c r="AB24" s="78"/>
      <c r="AC24" s="78"/>
      <c r="AD24" s="78"/>
      <c r="AE24" s="78"/>
      <c r="AF24" s="78"/>
      <c r="AG24" s="78"/>
      <c r="AH24" s="78"/>
      <c r="AI24" s="78"/>
      <c r="AJ24" s="78"/>
      <c r="AK24" s="78"/>
      <c r="AL24" s="78"/>
      <c r="AM24" s="78"/>
      <c r="AN24" s="78"/>
      <c r="AO24" s="78"/>
      <c r="AP24" s="78"/>
      <c r="AQ24" s="78"/>
      <c r="AR24" s="78"/>
      <c r="AS24" s="29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</row>
    <row r="25" ht="15.75" hidden="1" customHeight="1">
      <c r="A25" s="106" t="s">
        <v>191</v>
      </c>
      <c r="B25" s="106" t="s">
        <v>192</v>
      </c>
      <c r="C25" s="106" t="str">
        <f t="shared" si="7"/>
        <v>Energy demand Kerosene   </v>
      </c>
      <c r="D25" s="106"/>
      <c r="E25" s="106"/>
      <c r="F25" s="106"/>
      <c r="G25" s="106"/>
      <c r="H25" s="106" t="str">
        <f t="shared" si="8"/>
        <v>Energy demand</v>
      </c>
      <c r="I25" s="109" t="s">
        <v>199</v>
      </c>
      <c r="J25" s="106"/>
      <c r="K25" s="106"/>
      <c r="L25" s="106"/>
      <c r="M25" s="107" t="s">
        <v>195</v>
      </c>
      <c r="N25" s="78"/>
      <c r="O25" s="109"/>
      <c r="P25" s="109"/>
      <c r="Q25" s="109"/>
      <c r="R25" s="109"/>
      <c r="S25" s="109"/>
      <c r="T25" s="109"/>
      <c r="U25" s="109"/>
      <c r="V25" s="109"/>
      <c r="W25" s="109"/>
      <c r="X25" s="109">
        <v>0.08</v>
      </c>
      <c r="Y25" s="109"/>
      <c r="Z25" s="109"/>
      <c r="AA25" s="109"/>
      <c r="AB25" s="109"/>
      <c r="AC25" s="109"/>
      <c r="AD25" s="109"/>
      <c r="AE25" s="109"/>
      <c r="AF25" s="109"/>
      <c r="AG25" s="109"/>
      <c r="AH25" s="109"/>
      <c r="AI25" s="109"/>
      <c r="AJ25" s="109"/>
      <c r="AK25" s="109"/>
      <c r="AL25" s="109"/>
      <c r="AM25" s="109"/>
      <c r="AN25" s="109"/>
      <c r="AO25" s="109"/>
      <c r="AP25" s="109"/>
      <c r="AQ25" s="109"/>
      <c r="AR25" s="109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</row>
    <row r="26" ht="15.75" hidden="1" customHeight="1">
      <c r="A26" s="106" t="s">
        <v>191</v>
      </c>
      <c r="B26" s="106" t="s">
        <v>192</v>
      </c>
      <c r="C26" s="106" t="str">
        <f t="shared" si="7"/>
        <v>Energy demand Diesel Oil   </v>
      </c>
      <c r="D26" s="106"/>
      <c r="E26" s="106"/>
      <c r="F26" s="106"/>
      <c r="G26" s="106"/>
      <c r="H26" s="106" t="str">
        <f t="shared" si="8"/>
        <v>Energy demand</v>
      </c>
      <c r="I26" s="109" t="s">
        <v>200</v>
      </c>
      <c r="J26" s="106"/>
      <c r="K26" s="106"/>
      <c r="L26" s="106"/>
      <c r="M26" s="107" t="s">
        <v>195</v>
      </c>
      <c r="N26" s="78"/>
      <c r="O26" s="78"/>
      <c r="P26" s="78"/>
      <c r="Q26" s="78"/>
      <c r="R26" s="78"/>
      <c r="S26" s="78"/>
      <c r="T26" s="78"/>
      <c r="U26" s="78"/>
      <c r="V26" s="78"/>
      <c r="W26" s="109"/>
      <c r="X26" s="109">
        <v>333.93</v>
      </c>
      <c r="Y26" s="78"/>
      <c r="Z26" s="78"/>
      <c r="AA26" s="78"/>
      <c r="AB26" s="78"/>
      <c r="AC26" s="78"/>
      <c r="AD26" s="78"/>
      <c r="AE26" s="78"/>
      <c r="AF26" s="78"/>
      <c r="AG26" s="78"/>
      <c r="AH26" s="78"/>
      <c r="AI26" s="78"/>
      <c r="AJ26" s="78"/>
      <c r="AK26" s="78"/>
      <c r="AL26" s="78"/>
      <c r="AM26" s="78"/>
      <c r="AN26" s="78"/>
      <c r="AO26" s="78"/>
      <c r="AP26" s="78"/>
      <c r="AQ26" s="78"/>
      <c r="AR26" s="78"/>
      <c r="AS26" s="29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</row>
    <row r="27" ht="15.75" hidden="1" customHeight="1">
      <c r="A27" s="106" t="s">
        <v>191</v>
      </c>
      <c r="B27" s="106" t="s">
        <v>192</v>
      </c>
      <c r="C27" s="106" t="str">
        <f t="shared" si="7"/>
        <v>Energy demand Fuel Oil   </v>
      </c>
      <c r="D27" s="106"/>
      <c r="E27" s="106"/>
      <c r="F27" s="106"/>
      <c r="G27" s="106"/>
      <c r="H27" s="106" t="str">
        <f t="shared" si="8"/>
        <v>Energy demand</v>
      </c>
      <c r="I27" s="109" t="s">
        <v>201</v>
      </c>
      <c r="J27" s="106"/>
      <c r="K27" s="106"/>
      <c r="L27" s="106"/>
      <c r="M27" s="107" t="s">
        <v>195</v>
      </c>
      <c r="N27" s="78"/>
      <c r="O27" s="78"/>
      <c r="P27" s="78"/>
      <c r="Q27" s="78"/>
      <c r="R27" s="78"/>
      <c r="S27" s="78"/>
      <c r="T27" s="78"/>
      <c r="U27" s="78"/>
      <c r="V27" s="78"/>
      <c r="W27" s="109"/>
      <c r="X27" s="109">
        <v>19.15</v>
      </c>
      <c r="Y27" s="78"/>
      <c r="Z27" s="78"/>
      <c r="AA27" s="78"/>
      <c r="AB27" s="78"/>
      <c r="AC27" s="78"/>
      <c r="AD27" s="78"/>
      <c r="AE27" s="78"/>
      <c r="AF27" s="78"/>
      <c r="AG27" s="78"/>
      <c r="AH27" s="78"/>
      <c r="AI27" s="78"/>
      <c r="AJ27" s="78"/>
      <c r="AK27" s="78"/>
      <c r="AL27" s="78"/>
      <c r="AM27" s="78"/>
      <c r="AN27" s="78"/>
      <c r="AO27" s="78"/>
      <c r="AP27" s="78"/>
      <c r="AQ27" s="78"/>
      <c r="AR27" s="78"/>
      <c r="AS27" s="29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</row>
    <row r="28" ht="15.75" hidden="1" customHeight="1">
      <c r="A28" s="106" t="s">
        <v>191</v>
      </c>
      <c r="B28" s="106" t="s">
        <v>192</v>
      </c>
      <c r="C28" s="106" t="str">
        <f t="shared" si="7"/>
        <v>Energy demand Other Petroleum Product   </v>
      </c>
      <c r="D28" s="106"/>
      <c r="E28" s="106"/>
      <c r="F28" s="106"/>
      <c r="G28" s="106"/>
      <c r="H28" s="106" t="str">
        <f t="shared" si="8"/>
        <v>Energy demand</v>
      </c>
      <c r="I28" s="109" t="s">
        <v>202</v>
      </c>
      <c r="J28" s="106"/>
      <c r="K28" s="106"/>
      <c r="L28" s="106"/>
      <c r="M28" s="107" t="s">
        <v>195</v>
      </c>
      <c r="N28" s="78"/>
      <c r="O28" s="78"/>
      <c r="P28" s="78"/>
      <c r="Q28" s="78"/>
      <c r="R28" s="78"/>
      <c r="S28" s="78"/>
      <c r="T28" s="78"/>
      <c r="U28" s="78"/>
      <c r="V28" s="78"/>
      <c r="W28" s="109"/>
      <c r="X28" s="109">
        <v>533.46</v>
      </c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  <c r="AS28" s="29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</row>
    <row r="29" ht="15.75" hidden="1" customHeight="1">
      <c r="A29" s="106" t="s">
        <v>191</v>
      </c>
      <c r="B29" s="106" t="s">
        <v>192</v>
      </c>
      <c r="C29" s="106" t="str">
        <f t="shared" si="7"/>
        <v>Energy demand LPG   </v>
      </c>
      <c r="D29" s="106"/>
      <c r="E29" s="106"/>
      <c r="F29" s="106"/>
      <c r="G29" s="106"/>
      <c r="H29" s="106" t="str">
        <f t="shared" si="8"/>
        <v>Energy demand</v>
      </c>
      <c r="I29" s="109" t="s">
        <v>203</v>
      </c>
      <c r="J29" s="106"/>
      <c r="K29" s="106"/>
      <c r="L29" s="106"/>
      <c r="M29" s="107" t="s">
        <v>195</v>
      </c>
      <c r="N29" s="78"/>
      <c r="O29" s="78"/>
      <c r="P29" s="78"/>
      <c r="Q29" s="78"/>
      <c r="R29" s="78"/>
      <c r="S29" s="78"/>
      <c r="T29" s="78"/>
      <c r="U29" s="78"/>
      <c r="V29" s="78"/>
      <c r="W29" s="109"/>
      <c r="X29" s="109">
        <v>3.66</v>
      </c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S29" s="29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</row>
    <row r="30" ht="15.75" hidden="1" customHeight="1">
      <c r="A30" s="106" t="s">
        <v>191</v>
      </c>
      <c r="B30" s="106" t="s">
        <v>192</v>
      </c>
      <c r="C30" s="106" t="str">
        <f t="shared" si="7"/>
        <v>Energy demand Electricity   </v>
      </c>
      <c r="D30" s="106"/>
      <c r="E30" s="106"/>
      <c r="F30" s="106"/>
      <c r="G30" s="106"/>
      <c r="H30" s="106" t="str">
        <f t="shared" si="8"/>
        <v>Energy demand</v>
      </c>
      <c r="I30" s="109" t="s">
        <v>69</v>
      </c>
      <c r="J30" s="106"/>
      <c r="K30" s="106"/>
      <c r="L30" s="106"/>
      <c r="M30" s="107" t="s">
        <v>195</v>
      </c>
      <c r="N30" s="78"/>
      <c r="O30" s="78"/>
      <c r="P30" s="78"/>
      <c r="Q30" s="78"/>
      <c r="R30" s="78"/>
      <c r="S30" s="78"/>
      <c r="T30" s="78"/>
      <c r="U30" s="78"/>
      <c r="V30" s="78"/>
      <c r="W30" s="109"/>
      <c r="X30" s="109">
        <v>428.86</v>
      </c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  <c r="AS30" s="29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</row>
    <row r="31" ht="15.75" customHeight="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6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29"/>
    </row>
    <row r="32" ht="15.75" customHeight="1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6"/>
      <c r="N32" s="3">
        <f t="shared" ref="N32:AR32" si="9">N6</f>
        <v>2020</v>
      </c>
      <c r="O32" s="3">
        <f t="shared" si="9"/>
        <v>2021</v>
      </c>
      <c r="P32" s="3">
        <f t="shared" si="9"/>
        <v>2022</v>
      </c>
      <c r="Q32" s="3">
        <f t="shared" si="9"/>
        <v>2023</v>
      </c>
      <c r="R32" s="3">
        <f t="shared" si="9"/>
        <v>2024</v>
      </c>
      <c r="S32" s="3">
        <f t="shared" si="9"/>
        <v>2025</v>
      </c>
      <c r="T32" s="3">
        <f t="shared" si="9"/>
        <v>2026</v>
      </c>
      <c r="U32" s="3">
        <f t="shared" si="9"/>
        <v>2027</v>
      </c>
      <c r="V32" s="3">
        <f t="shared" si="9"/>
        <v>2028</v>
      </c>
      <c r="W32" s="3">
        <f t="shared" si="9"/>
        <v>2029</v>
      </c>
      <c r="X32" s="3">
        <f t="shared" si="9"/>
        <v>2030</v>
      </c>
      <c r="Y32" s="3">
        <f t="shared" si="9"/>
        <v>2031</v>
      </c>
      <c r="Z32" s="3">
        <f t="shared" si="9"/>
        <v>2032</v>
      </c>
      <c r="AA32" s="3">
        <f t="shared" si="9"/>
        <v>2033</v>
      </c>
      <c r="AB32" s="3">
        <f t="shared" si="9"/>
        <v>2034</v>
      </c>
      <c r="AC32" s="3">
        <f t="shared" si="9"/>
        <v>2035</v>
      </c>
      <c r="AD32" s="3">
        <f t="shared" si="9"/>
        <v>2036</v>
      </c>
      <c r="AE32" s="3">
        <f t="shared" si="9"/>
        <v>2037</v>
      </c>
      <c r="AF32" s="3">
        <f t="shared" si="9"/>
        <v>2038</v>
      </c>
      <c r="AG32" s="3">
        <f t="shared" si="9"/>
        <v>2039</v>
      </c>
      <c r="AH32" s="3">
        <f t="shared" si="9"/>
        <v>2040</v>
      </c>
      <c r="AI32" s="3">
        <f t="shared" si="9"/>
        <v>2041</v>
      </c>
      <c r="AJ32" s="3">
        <f t="shared" si="9"/>
        <v>2042</v>
      </c>
      <c r="AK32" s="3">
        <f t="shared" si="9"/>
        <v>2043</v>
      </c>
      <c r="AL32" s="3">
        <f t="shared" si="9"/>
        <v>2044</v>
      </c>
      <c r="AM32" s="3">
        <f t="shared" si="9"/>
        <v>2045</v>
      </c>
      <c r="AN32" s="3">
        <f t="shared" si="9"/>
        <v>2046</v>
      </c>
      <c r="AO32" s="3">
        <f t="shared" si="9"/>
        <v>2047</v>
      </c>
      <c r="AP32" s="3">
        <f t="shared" si="9"/>
        <v>2048</v>
      </c>
      <c r="AQ32" s="3">
        <f t="shared" si="9"/>
        <v>2049</v>
      </c>
      <c r="AR32" s="3">
        <f t="shared" si="9"/>
        <v>2050</v>
      </c>
      <c r="AS32" s="29"/>
      <c r="AT32" s="29"/>
    </row>
    <row r="33" ht="15.75" customHeight="1">
      <c r="A33" s="111" t="str">
        <f t="shared" ref="A33:A42" si="11">A6</f>
        <v>btu</v>
      </c>
      <c r="B33" s="112" t="str">
        <f t="shared" ref="B33:B42" si="12">B45</f>
        <v>BPS</v>
      </c>
      <c r="C33" s="112"/>
      <c r="D33" s="112"/>
      <c r="E33" s="112"/>
      <c r="F33" s="112"/>
      <c r="G33" s="112"/>
      <c r="H33" s="112"/>
      <c r="I33" s="112" t="str">
        <f t="shared" ref="I33:I42" si="13">I7</f>
        <v>electricity if</v>
      </c>
      <c r="J33" s="112"/>
      <c r="K33" s="112"/>
      <c r="L33" s="112"/>
      <c r="M33" s="113" t="str">
        <f t="shared" ref="M33:M42" si="14">M45</f>
        <v>BPS</v>
      </c>
      <c r="N33" s="114">
        <f t="shared" ref="N33:AR33" si="10">N53</f>
        <v>244150000000000</v>
      </c>
      <c r="O33" s="114">
        <f t="shared" si="10"/>
        <v>305070000000000</v>
      </c>
      <c r="P33" s="114">
        <f t="shared" si="10"/>
        <v>365750000000000</v>
      </c>
      <c r="Q33" s="114">
        <f t="shared" si="10"/>
        <v>363800000000000</v>
      </c>
      <c r="R33" s="114">
        <f t="shared" si="10"/>
        <v>356290000000000</v>
      </c>
      <c r="S33" s="114">
        <f t="shared" si="10"/>
        <v>362900000000000</v>
      </c>
      <c r="T33" s="114">
        <f t="shared" si="10"/>
        <v>373210000000000</v>
      </c>
      <c r="U33" s="114">
        <f t="shared" si="10"/>
        <v>393160000000000</v>
      </c>
      <c r="V33" s="114">
        <f t="shared" si="10"/>
        <v>412330000000000</v>
      </c>
      <c r="W33" s="114">
        <f t="shared" si="10"/>
        <v>432210000000000</v>
      </c>
      <c r="X33" s="114">
        <f t="shared" si="10"/>
        <v>434190000000000</v>
      </c>
      <c r="Y33" s="114">
        <f t="shared" si="10"/>
        <v>439980000000000</v>
      </c>
      <c r="Z33" s="114">
        <f t="shared" si="10"/>
        <v>456130000000000</v>
      </c>
      <c r="AA33" s="114">
        <f t="shared" si="10"/>
        <v>472680000000000</v>
      </c>
      <c r="AB33" s="114">
        <f t="shared" si="10"/>
        <v>486590000000000</v>
      </c>
      <c r="AC33" s="114">
        <f t="shared" si="10"/>
        <v>499010000000000</v>
      </c>
      <c r="AD33" s="114">
        <f t="shared" si="10"/>
        <v>509780000000000</v>
      </c>
      <c r="AE33" s="114">
        <f t="shared" si="10"/>
        <v>520960000000000</v>
      </c>
      <c r="AF33" s="114">
        <f t="shared" si="10"/>
        <v>533250000000000</v>
      </c>
      <c r="AG33" s="114">
        <f t="shared" si="10"/>
        <v>548020000000000</v>
      </c>
      <c r="AH33" s="114">
        <f t="shared" si="10"/>
        <v>561540000000000</v>
      </c>
      <c r="AI33" s="114">
        <f t="shared" si="10"/>
        <v>573360000000000</v>
      </c>
      <c r="AJ33" s="114">
        <f t="shared" si="10"/>
        <v>585220000000000</v>
      </c>
      <c r="AK33" s="114">
        <f t="shared" si="10"/>
        <v>597650000000000</v>
      </c>
      <c r="AL33" s="114">
        <f t="shared" si="10"/>
        <v>610480000000000</v>
      </c>
      <c r="AM33" s="114">
        <f t="shared" si="10"/>
        <v>623540000000000</v>
      </c>
      <c r="AN33" s="114">
        <f t="shared" si="10"/>
        <v>636410000000000</v>
      </c>
      <c r="AO33" s="114">
        <f t="shared" si="10"/>
        <v>648940000000000</v>
      </c>
      <c r="AP33" s="114">
        <f t="shared" si="10"/>
        <v>661180000000000</v>
      </c>
      <c r="AQ33" s="114">
        <f t="shared" si="10"/>
        <v>673720000000000</v>
      </c>
      <c r="AR33" s="114">
        <f t="shared" si="10"/>
        <v>686540000000000</v>
      </c>
      <c r="AS33" s="29"/>
      <c r="AT33" s="29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</row>
    <row r="34" ht="15.75" customHeight="1">
      <c r="A34" s="111" t="str">
        <f t="shared" si="11"/>
        <v>btu</v>
      </c>
      <c r="B34" s="112" t="str">
        <f t="shared" si="12"/>
        <v>BPS</v>
      </c>
      <c r="C34" s="112"/>
      <c r="D34" s="112"/>
      <c r="E34" s="112"/>
      <c r="F34" s="112"/>
      <c r="G34" s="112"/>
      <c r="H34" s="112"/>
      <c r="I34" s="112" t="str">
        <f t="shared" si="13"/>
        <v>hard coal if</v>
      </c>
      <c r="J34" s="112"/>
      <c r="K34" s="112"/>
      <c r="L34" s="112"/>
      <c r="M34" s="113" t="str">
        <f t="shared" si="14"/>
        <v>BPS</v>
      </c>
      <c r="N34" s="114">
        <f t="shared" ref="N34:AR34" si="15">N45</f>
        <v>148580000000000</v>
      </c>
      <c r="O34" s="114">
        <f t="shared" si="15"/>
        <v>176620000000000</v>
      </c>
      <c r="P34" s="114">
        <f t="shared" si="15"/>
        <v>340110000000000</v>
      </c>
      <c r="Q34" s="114">
        <f t="shared" si="15"/>
        <v>287660000000000</v>
      </c>
      <c r="R34" s="114">
        <f t="shared" si="15"/>
        <v>335660000000000</v>
      </c>
      <c r="S34" s="114">
        <f t="shared" si="15"/>
        <v>383400000000000</v>
      </c>
      <c r="T34" s="114">
        <f t="shared" si="15"/>
        <v>429950000000000</v>
      </c>
      <c r="U34" s="114">
        <f t="shared" si="15"/>
        <v>468890000000000</v>
      </c>
      <c r="V34" s="114">
        <f t="shared" si="15"/>
        <v>511330000000000</v>
      </c>
      <c r="W34" s="114">
        <f t="shared" si="15"/>
        <v>559400000000000</v>
      </c>
      <c r="X34" s="114">
        <f t="shared" si="15"/>
        <v>596570000000000</v>
      </c>
      <c r="Y34" s="114">
        <f t="shared" si="15"/>
        <v>624600000000000</v>
      </c>
      <c r="Z34" s="114">
        <f t="shared" si="15"/>
        <v>680040000000000</v>
      </c>
      <c r="AA34" s="114">
        <f t="shared" si="15"/>
        <v>720390000000000</v>
      </c>
      <c r="AB34" s="114">
        <f t="shared" si="15"/>
        <v>760640000000000</v>
      </c>
      <c r="AC34" s="114">
        <f t="shared" si="15"/>
        <v>801300000000000</v>
      </c>
      <c r="AD34" s="114">
        <f t="shared" si="15"/>
        <v>842830000000000</v>
      </c>
      <c r="AE34" s="114">
        <f t="shared" si="15"/>
        <v>883760000000000</v>
      </c>
      <c r="AF34" s="114">
        <f t="shared" si="15"/>
        <v>924690000000000</v>
      </c>
      <c r="AG34" s="114">
        <f t="shared" si="15"/>
        <v>967460000000000</v>
      </c>
      <c r="AH34" s="114">
        <f t="shared" si="15"/>
        <v>1.0102E+15</v>
      </c>
      <c r="AI34" s="114">
        <f t="shared" si="15"/>
        <v>1.0495E+15</v>
      </c>
      <c r="AJ34" s="114">
        <f t="shared" si="15"/>
        <v>1.0911E+15</v>
      </c>
      <c r="AK34" s="114">
        <f t="shared" si="15"/>
        <v>1.1328E+15</v>
      </c>
      <c r="AL34" s="114">
        <f t="shared" si="15"/>
        <v>1.1744E+15</v>
      </c>
      <c r="AM34" s="114">
        <f t="shared" si="15"/>
        <v>1.2159E+15</v>
      </c>
      <c r="AN34" s="114">
        <f t="shared" si="15"/>
        <v>1.2574E+15</v>
      </c>
      <c r="AO34" s="114">
        <f t="shared" si="15"/>
        <v>1.2988E+15</v>
      </c>
      <c r="AP34" s="114">
        <f t="shared" si="15"/>
        <v>1.34E+15</v>
      </c>
      <c r="AQ34" s="114">
        <f t="shared" si="15"/>
        <v>1.3813E+15</v>
      </c>
      <c r="AR34" s="114">
        <f t="shared" si="15"/>
        <v>1.4231E+15</v>
      </c>
      <c r="AS34" s="29"/>
      <c r="AT34" s="29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ht="15.75" customHeight="1">
      <c r="A35" s="111" t="str">
        <f t="shared" si="11"/>
        <v>btu</v>
      </c>
      <c r="B35" s="112" t="str">
        <f t="shared" si="12"/>
        <v>BPS</v>
      </c>
      <c r="C35" s="112"/>
      <c r="D35" s="112"/>
      <c r="E35" s="112"/>
      <c r="F35" s="112"/>
      <c r="G35" s="112"/>
      <c r="H35" s="112"/>
      <c r="I35" s="112" t="str">
        <f t="shared" si="13"/>
        <v>natural gas if</v>
      </c>
      <c r="J35" s="112"/>
      <c r="K35" s="112"/>
      <c r="L35" s="112"/>
      <c r="M35" s="113" t="str">
        <f t="shared" si="14"/>
        <v>BPS</v>
      </c>
      <c r="N35" s="114">
        <f t="shared" ref="N35:AR35" si="16">N47</f>
        <v>443850000000000</v>
      </c>
      <c r="O35" s="114">
        <f t="shared" si="16"/>
        <v>547870000000000</v>
      </c>
      <c r="P35" s="114">
        <f t="shared" si="16"/>
        <v>582500000000000</v>
      </c>
      <c r="Q35" s="114">
        <f t="shared" si="16"/>
        <v>606500000000000</v>
      </c>
      <c r="R35" s="114">
        <f t="shared" si="16"/>
        <v>627190000000000</v>
      </c>
      <c r="S35" s="114">
        <f t="shared" si="16"/>
        <v>692890000000000</v>
      </c>
      <c r="T35" s="114">
        <f t="shared" si="16"/>
        <v>774750000000000</v>
      </c>
      <c r="U35" s="114">
        <f t="shared" si="16"/>
        <v>871150000000000</v>
      </c>
      <c r="V35" s="114">
        <f t="shared" si="16"/>
        <v>859700000000000</v>
      </c>
      <c r="W35" s="114">
        <f t="shared" si="16"/>
        <v>926050000000000</v>
      </c>
      <c r="X35" s="114">
        <f t="shared" si="16"/>
        <v>972720000000000</v>
      </c>
      <c r="Y35" s="114">
        <f t="shared" si="16"/>
        <v>1.0317E+15</v>
      </c>
      <c r="Z35" s="114">
        <f t="shared" si="16"/>
        <v>1.0921E+15</v>
      </c>
      <c r="AA35" s="114">
        <f t="shared" si="16"/>
        <v>1.1493E+15</v>
      </c>
      <c r="AB35" s="114">
        <f t="shared" si="16"/>
        <v>1.1977E+15</v>
      </c>
      <c r="AC35" s="114">
        <f t="shared" si="16"/>
        <v>1.2442E+15</v>
      </c>
      <c r="AD35" s="114">
        <f t="shared" si="16"/>
        <v>1.2943E+15</v>
      </c>
      <c r="AE35" s="114">
        <f t="shared" si="16"/>
        <v>1.357E+15</v>
      </c>
      <c r="AF35" s="114">
        <f t="shared" si="16"/>
        <v>1.4089E+15</v>
      </c>
      <c r="AG35" s="114">
        <f t="shared" si="16"/>
        <v>1.4625E+15</v>
      </c>
      <c r="AH35" s="114">
        <f t="shared" si="16"/>
        <v>1.5141E+15</v>
      </c>
      <c r="AI35" s="114">
        <f t="shared" si="16"/>
        <v>1.5658E+15</v>
      </c>
      <c r="AJ35" s="114">
        <f t="shared" si="16"/>
        <v>1.6187E+15</v>
      </c>
      <c r="AK35" s="114">
        <f t="shared" si="16"/>
        <v>1.6732E+15</v>
      </c>
      <c r="AL35" s="114">
        <f t="shared" si="16"/>
        <v>1.7275E+15</v>
      </c>
      <c r="AM35" s="114">
        <f t="shared" si="16"/>
        <v>1.7806E+15</v>
      </c>
      <c r="AN35" s="114">
        <f t="shared" si="16"/>
        <v>1.8323E+15</v>
      </c>
      <c r="AO35" s="114">
        <f t="shared" si="16"/>
        <v>1.8856E+15</v>
      </c>
      <c r="AP35" s="114">
        <f t="shared" si="16"/>
        <v>1.9388E+15</v>
      </c>
      <c r="AQ35" s="114">
        <f t="shared" si="16"/>
        <v>1.9923E+15</v>
      </c>
      <c r="AR35" s="114">
        <f t="shared" si="16"/>
        <v>2.0458E+15</v>
      </c>
      <c r="AS35" s="29"/>
      <c r="AT35" s="29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</row>
    <row r="36" ht="15.75" customHeight="1">
      <c r="A36" s="111" t="str">
        <f t="shared" si="11"/>
        <v>btu</v>
      </c>
      <c r="B36" s="112" t="str">
        <f t="shared" si="12"/>
        <v>BPS</v>
      </c>
      <c r="C36" s="112"/>
      <c r="D36" s="112"/>
      <c r="E36" s="112"/>
      <c r="F36" s="112"/>
      <c r="G36" s="112"/>
      <c r="H36" s="112"/>
      <c r="I36" s="112" t="str">
        <f t="shared" si="13"/>
        <v>biomass if</v>
      </c>
      <c r="J36" s="112"/>
      <c r="K36" s="112"/>
      <c r="L36" s="112"/>
      <c r="M36" s="113" t="str">
        <f t="shared" si="14"/>
        <v>BPS</v>
      </c>
      <c r="N36" s="114">
        <f t="shared" ref="N36:AR36" si="17">N54</f>
        <v>100220000000000</v>
      </c>
      <c r="O36" s="114">
        <f t="shared" si="17"/>
        <v>102390000000000</v>
      </c>
      <c r="P36" s="114">
        <f t="shared" si="17"/>
        <v>104380000000000</v>
      </c>
      <c r="Q36" s="114">
        <f t="shared" si="17"/>
        <v>106480000000000</v>
      </c>
      <c r="R36" s="114">
        <f t="shared" si="17"/>
        <v>108510000000000</v>
      </c>
      <c r="S36" s="114">
        <f t="shared" si="17"/>
        <v>110590000000000</v>
      </c>
      <c r="T36" s="114">
        <f t="shared" si="17"/>
        <v>112630000000000</v>
      </c>
      <c r="U36" s="114">
        <f t="shared" si="17"/>
        <v>114700000000000</v>
      </c>
      <c r="V36" s="114">
        <f t="shared" si="17"/>
        <v>116750000000000</v>
      </c>
      <c r="W36" s="114">
        <f t="shared" si="17"/>
        <v>118820000000000</v>
      </c>
      <c r="X36" s="114">
        <f t="shared" si="17"/>
        <v>120870000000000</v>
      </c>
      <c r="Y36" s="114">
        <f t="shared" si="17"/>
        <v>122930000000000</v>
      </c>
      <c r="Z36" s="114">
        <f t="shared" si="17"/>
        <v>124990000000000</v>
      </c>
      <c r="AA36" s="114">
        <f t="shared" si="17"/>
        <v>127050000000000</v>
      </c>
      <c r="AB36" s="114">
        <f t="shared" si="17"/>
        <v>129110000000000</v>
      </c>
      <c r="AC36" s="114">
        <f t="shared" si="17"/>
        <v>131170000000000</v>
      </c>
      <c r="AD36" s="114">
        <f t="shared" si="17"/>
        <v>133230000000000</v>
      </c>
      <c r="AE36" s="114">
        <f t="shared" si="17"/>
        <v>135280000000000</v>
      </c>
      <c r="AF36" s="114">
        <f t="shared" si="17"/>
        <v>137340000000000</v>
      </c>
      <c r="AG36" s="114">
        <f t="shared" si="17"/>
        <v>139400000000000</v>
      </c>
      <c r="AH36" s="114">
        <f t="shared" si="17"/>
        <v>141460000000000</v>
      </c>
      <c r="AI36" s="114">
        <f t="shared" si="17"/>
        <v>143520000000000</v>
      </c>
      <c r="AJ36" s="114">
        <f t="shared" si="17"/>
        <v>145580000000000</v>
      </c>
      <c r="AK36" s="114">
        <f t="shared" si="17"/>
        <v>147640000000000</v>
      </c>
      <c r="AL36" s="114">
        <f t="shared" si="17"/>
        <v>149700000000000</v>
      </c>
      <c r="AM36" s="114">
        <f t="shared" si="17"/>
        <v>151760000000000</v>
      </c>
      <c r="AN36" s="114">
        <f t="shared" si="17"/>
        <v>153810000000000</v>
      </c>
      <c r="AO36" s="114">
        <f t="shared" si="17"/>
        <v>155870000000000</v>
      </c>
      <c r="AP36" s="114">
        <f t="shared" si="17"/>
        <v>157930000000000</v>
      </c>
      <c r="AQ36" s="114">
        <f t="shared" si="17"/>
        <v>159990000000000</v>
      </c>
      <c r="AR36" s="114">
        <f t="shared" si="17"/>
        <v>162050000000000</v>
      </c>
      <c r="AS36" s="29"/>
      <c r="AT36" s="29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</row>
    <row r="37" ht="15.75" customHeight="1">
      <c r="A37" s="111" t="str">
        <f t="shared" si="11"/>
        <v>btu</v>
      </c>
      <c r="B37" s="112" t="str">
        <f t="shared" si="12"/>
        <v>BPS</v>
      </c>
      <c r="C37" s="112"/>
      <c r="D37" s="112"/>
      <c r="E37" s="112"/>
      <c r="F37" s="112"/>
      <c r="G37" s="112"/>
      <c r="H37" s="112"/>
      <c r="I37" s="112" t="str">
        <f t="shared" si="13"/>
        <v>petroleum diesel if</v>
      </c>
      <c r="J37" s="112"/>
      <c r="K37" s="112"/>
      <c r="L37" s="112"/>
      <c r="M37" s="113" t="str">
        <f t="shared" si="14"/>
        <v>BPS</v>
      </c>
      <c r="N37" s="114">
        <f t="shared" ref="N37:AR37" si="18">N50</f>
        <v>4725200000000</v>
      </c>
      <c r="O37" s="114">
        <f t="shared" si="18"/>
        <v>4981300000000</v>
      </c>
      <c r="P37" s="114">
        <f t="shared" si="18"/>
        <v>5388200000000</v>
      </c>
      <c r="Q37" s="114">
        <f t="shared" si="18"/>
        <v>5776000000000</v>
      </c>
      <c r="R37" s="114">
        <f t="shared" si="18"/>
        <v>6094200000000</v>
      </c>
      <c r="S37" s="114">
        <f t="shared" si="18"/>
        <v>6452800000000</v>
      </c>
      <c r="T37" s="114">
        <f t="shared" si="18"/>
        <v>6833100000000</v>
      </c>
      <c r="U37" s="114">
        <f t="shared" si="18"/>
        <v>7178900000000</v>
      </c>
      <c r="V37" s="114">
        <f t="shared" si="18"/>
        <v>7530400000000</v>
      </c>
      <c r="W37" s="114">
        <f t="shared" si="18"/>
        <v>7897400000000</v>
      </c>
      <c r="X37" s="114">
        <f t="shared" si="18"/>
        <v>8254500000000</v>
      </c>
      <c r="Y37" s="114">
        <f t="shared" si="18"/>
        <v>8607300000000</v>
      </c>
      <c r="Z37" s="114">
        <f t="shared" si="18"/>
        <v>8968000000000</v>
      </c>
      <c r="AA37" s="114">
        <f t="shared" si="18"/>
        <v>9327000000000</v>
      </c>
      <c r="AB37" s="114">
        <f t="shared" si="18"/>
        <v>9682600000000</v>
      </c>
      <c r="AC37" s="114">
        <f t="shared" si="18"/>
        <v>10041000000000</v>
      </c>
      <c r="AD37" s="114">
        <f t="shared" si="18"/>
        <v>10400000000000</v>
      </c>
      <c r="AE37" s="114">
        <f t="shared" si="18"/>
        <v>10757000000000</v>
      </c>
      <c r="AF37" s="114">
        <f t="shared" si="18"/>
        <v>11114000000000</v>
      </c>
      <c r="AG37" s="114">
        <f t="shared" si="18"/>
        <v>11472000000000</v>
      </c>
      <c r="AH37" s="114">
        <f t="shared" si="18"/>
        <v>11830000000000</v>
      </c>
      <c r="AI37" s="114">
        <f t="shared" si="18"/>
        <v>12188000000000</v>
      </c>
      <c r="AJ37" s="114">
        <f t="shared" si="18"/>
        <v>12546000000000</v>
      </c>
      <c r="AK37" s="114">
        <f t="shared" si="18"/>
        <v>12903000000000</v>
      </c>
      <c r="AL37" s="114">
        <f t="shared" si="18"/>
        <v>13261000000000</v>
      </c>
      <c r="AM37" s="114">
        <f t="shared" si="18"/>
        <v>13619000000000</v>
      </c>
      <c r="AN37" s="114">
        <f t="shared" si="18"/>
        <v>13977000000000</v>
      </c>
      <c r="AO37" s="114">
        <f t="shared" si="18"/>
        <v>14334000000000</v>
      </c>
      <c r="AP37" s="114">
        <f t="shared" si="18"/>
        <v>14692000000000</v>
      </c>
      <c r="AQ37" s="114">
        <f t="shared" si="18"/>
        <v>15050000000000</v>
      </c>
      <c r="AR37" s="114">
        <f t="shared" si="18"/>
        <v>15408000000000</v>
      </c>
      <c r="AS37" s="29"/>
      <c r="AT37" s="29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</row>
    <row r="38" ht="15.75" customHeight="1">
      <c r="A38" s="111" t="str">
        <f t="shared" si="11"/>
        <v>btu</v>
      </c>
      <c r="B38" s="112" t="str">
        <f t="shared" si="12"/>
        <v>BPS</v>
      </c>
      <c r="C38" s="112"/>
      <c r="D38" s="112"/>
      <c r="E38" s="112"/>
      <c r="F38" s="112"/>
      <c r="G38" s="112"/>
      <c r="H38" s="112"/>
      <c r="I38" s="112" t="str">
        <f t="shared" si="13"/>
        <v>heat if</v>
      </c>
      <c r="J38" s="112"/>
      <c r="K38" s="112"/>
      <c r="L38" s="112"/>
      <c r="M38" s="113" t="str">
        <f t="shared" si="14"/>
        <v>BPS</v>
      </c>
      <c r="N38" s="115">
        <v>0.0</v>
      </c>
      <c r="O38" s="115">
        <v>0.0</v>
      </c>
      <c r="P38" s="115">
        <v>0.0</v>
      </c>
      <c r="Q38" s="115">
        <v>0.0</v>
      </c>
      <c r="R38" s="115">
        <v>0.0</v>
      </c>
      <c r="S38" s="115">
        <v>0.0</v>
      </c>
      <c r="T38" s="115">
        <v>0.0</v>
      </c>
      <c r="U38" s="115">
        <v>0.0</v>
      </c>
      <c r="V38" s="115">
        <v>0.0</v>
      </c>
      <c r="W38" s="115">
        <v>0.0</v>
      </c>
      <c r="X38" s="115">
        <v>0.0</v>
      </c>
      <c r="Y38" s="115">
        <v>0.0</v>
      </c>
      <c r="Z38" s="115">
        <v>0.0</v>
      </c>
      <c r="AA38" s="115">
        <v>0.0</v>
      </c>
      <c r="AB38" s="115">
        <v>0.0</v>
      </c>
      <c r="AC38" s="115">
        <v>0.0</v>
      </c>
      <c r="AD38" s="115">
        <v>0.0</v>
      </c>
      <c r="AE38" s="115">
        <v>0.0</v>
      </c>
      <c r="AF38" s="115">
        <v>0.0</v>
      </c>
      <c r="AG38" s="115">
        <v>0.0</v>
      </c>
      <c r="AH38" s="115">
        <v>0.0</v>
      </c>
      <c r="AI38" s="115">
        <v>0.0</v>
      </c>
      <c r="AJ38" s="115">
        <v>0.0</v>
      </c>
      <c r="AK38" s="115">
        <v>0.0</v>
      </c>
      <c r="AL38" s="115">
        <v>0.0</v>
      </c>
      <c r="AM38" s="115">
        <v>0.0</v>
      </c>
      <c r="AN38" s="115">
        <v>0.0</v>
      </c>
      <c r="AO38" s="115">
        <v>0.0</v>
      </c>
      <c r="AP38" s="115">
        <v>0.0</v>
      </c>
      <c r="AQ38" s="115">
        <v>0.0</v>
      </c>
      <c r="AR38" s="115">
        <v>0.0</v>
      </c>
      <c r="AS38" s="29"/>
      <c r="AT38" s="29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</row>
    <row r="39" ht="15.75" customHeight="1">
      <c r="A39" s="111" t="str">
        <f t="shared" si="11"/>
        <v>btu</v>
      </c>
      <c r="B39" s="112" t="str">
        <f t="shared" si="12"/>
        <v>BPS</v>
      </c>
      <c r="C39" s="112"/>
      <c r="D39" s="112"/>
      <c r="E39" s="112"/>
      <c r="F39" s="112"/>
      <c r="G39" s="112"/>
      <c r="H39" s="112"/>
      <c r="I39" s="112" t="str">
        <f t="shared" si="13"/>
        <v>crude oil if</v>
      </c>
      <c r="J39" s="112"/>
      <c r="K39" s="112"/>
      <c r="L39" s="112"/>
      <c r="M39" s="113" t="str">
        <f t="shared" si="14"/>
        <v>BPS</v>
      </c>
      <c r="N39" s="115">
        <v>0.0</v>
      </c>
      <c r="O39" s="115">
        <v>0.0</v>
      </c>
      <c r="P39" s="115">
        <v>0.0</v>
      </c>
      <c r="Q39" s="115">
        <v>0.0</v>
      </c>
      <c r="R39" s="115">
        <v>0.0</v>
      </c>
      <c r="S39" s="115">
        <v>0.0</v>
      </c>
      <c r="T39" s="115">
        <v>0.0</v>
      </c>
      <c r="U39" s="115">
        <v>0.0</v>
      </c>
      <c r="V39" s="115">
        <v>0.0</v>
      </c>
      <c r="W39" s="115">
        <v>0.0</v>
      </c>
      <c r="X39" s="115">
        <v>0.0</v>
      </c>
      <c r="Y39" s="115">
        <v>0.0</v>
      </c>
      <c r="Z39" s="115">
        <v>0.0</v>
      </c>
      <c r="AA39" s="115">
        <v>0.0</v>
      </c>
      <c r="AB39" s="115">
        <v>0.0</v>
      </c>
      <c r="AC39" s="115">
        <v>0.0</v>
      </c>
      <c r="AD39" s="115">
        <v>0.0</v>
      </c>
      <c r="AE39" s="115">
        <v>0.0</v>
      </c>
      <c r="AF39" s="115">
        <v>0.0</v>
      </c>
      <c r="AG39" s="115">
        <v>0.0</v>
      </c>
      <c r="AH39" s="115">
        <v>0.0</v>
      </c>
      <c r="AI39" s="115">
        <v>0.0</v>
      </c>
      <c r="AJ39" s="115">
        <v>0.0</v>
      </c>
      <c r="AK39" s="115">
        <v>0.0</v>
      </c>
      <c r="AL39" s="115">
        <v>0.0</v>
      </c>
      <c r="AM39" s="115">
        <v>0.0</v>
      </c>
      <c r="AN39" s="115">
        <v>0.0</v>
      </c>
      <c r="AO39" s="115">
        <v>0.0</v>
      </c>
      <c r="AP39" s="115">
        <v>0.0</v>
      </c>
      <c r="AQ39" s="115">
        <v>0.0</v>
      </c>
      <c r="AR39" s="115">
        <v>0.0</v>
      </c>
      <c r="AS39" s="29"/>
      <c r="AT39" s="29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</row>
    <row r="40" ht="15.75" customHeight="1">
      <c r="A40" s="111" t="str">
        <f t="shared" si="11"/>
        <v>btu</v>
      </c>
      <c r="B40" s="112" t="str">
        <f t="shared" si="12"/>
        <v>BPS</v>
      </c>
      <c r="C40" s="112"/>
      <c r="D40" s="112"/>
      <c r="E40" s="112"/>
      <c r="F40" s="112"/>
      <c r="G40" s="112"/>
      <c r="H40" s="112"/>
      <c r="I40" s="112" t="str">
        <f t="shared" si="13"/>
        <v>heavy or residual fuel oil if</v>
      </c>
      <c r="J40" s="112"/>
      <c r="K40" s="112"/>
      <c r="L40" s="112"/>
      <c r="M40" s="113" t="str">
        <f t="shared" si="14"/>
        <v>BPS</v>
      </c>
      <c r="N40" s="114">
        <f t="shared" ref="N40:AR40" si="19">N51</f>
        <v>52126000000000</v>
      </c>
      <c r="O40" s="114">
        <f t="shared" si="19"/>
        <v>97457000000000</v>
      </c>
      <c r="P40" s="114">
        <f t="shared" si="19"/>
        <v>79354000000000</v>
      </c>
      <c r="Q40" s="114">
        <f t="shared" si="19"/>
        <v>82613000000000</v>
      </c>
      <c r="R40" s="114">
        <f t="shared" si="19"/>
        <v>94465000000000</v>
      </c>
      <c r="S40" s="114">
        <f t="shared" si="19"/>
        <v>104870000000000</v>
      </c>
      <c r="T40" s="114">
        <f t="shared" si="19"/>
        <v>113440000000000</v>
      </c>
      <c r="U40" s="114">
        <f t="shared" si="19"/>
        <v>120680000000000</v>
      </c>
      <c r="V40" s="114">
        <f t="shared" si="19"/>
        <v>130250000000000</v>
      </c>
      <c r="W40" s="114">
        <f t="shared" si="19"/>
        <v>136630000000000</v>
      </c>
      <c r="X40" s="114">
        <f t="shared" si="19"/>
        <v>140340000000000</v>
      </c>
      <c r="Y40" s="114">
        <f t="shared" si="19"/>
        <v>152520000000000</v>
      </c>
      <c r="Z40" s="114">
        <f t="shared" si="19"/>
        <v>161000000000000</v>
      </c>
      <c r="AA40" s="114">
        <f t="shared" si="19"/>
        <v>168150000000000</v>
      </c>
      <c r="AB40" s="114">
        <f t="shared" si="19"/>
        <v>175560000000000</v>
      </c>
      <c r="AC40" s="114">
        <f t="shared" si="19"/>
        <v>183310000000000</v>
      </c>
      <c r="AD40" s="114">
        <f t="shared" si="19"/>
        <v>191230000000000</v>
      </c>
      <c r="AE40" s="114">
        <f t="shared" si="19"/>
        <v>199060000000000</v>
      </c>
      <c r="AF40" s="114">
        <f t="shared" si="19"/>
        <v>207410000000000</v>
      </c>
      <c r="AG40" s="114">
        <f t="shared" si="19"/>
        <v>215690000000000</v>
      </c>
      <c r="AH40" s="114">
        <f t="shared" si="19"/>
        <v>222890000000000</v>
      </c>
      <c r="AI40" s="114">
        <f t="shared" si="19"/>
        <v>230720000000000</v>
      </c>
      <c r="AJ40" s="114">
        <f t="shared" si="19"/>
        <v>238770000000000</v>
      </c>
      <c r="AK40" s="114">
        <f t="shared" si="19"/>
        <v>246760000000000</v>
      </c>
      <c r="AL40" s="114">
        <f t="shared" si="19"/>
        <v>254700000000000</v>
      </c>
      <c r="AM40" s="114">
        <f t="shared" si="19"/>
        <v>262590000000000</v>
      </c>
      <c r="AN40" s="114">
        <f t="shared" si="19"/>
        <v>270450000000000</v>
      </c>
      <c r="AO40" s="114">
        <f t="shared" si="19"/>
        <v>278260000000000</v>
      </c>
      <c r="AP40" s="114">
        <f t="shared" si="19"/>
        <v>286150000000000</v>
      </c>
      <c r="AQ40" s="114">
        <f t="shared" si="19"/>
        <v>294160000000000</v>
      </c>
      <c r="AR40" s="114">
        <f t="shared" si="19"/>
        <v>302060000000000</v>
      </c>
      <c r="AS40" s="29"/>
      <c r="AT40" s="29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</row>
    <row r="41" ht="15.75" customHeight="1">
      <c r="A41" s="111" t="str">
        <f t="shared" si="11"/>
        <v>btu</v>
      </c>
      <c r="B41" s="112" t="str">
        <f t="shared" si="12"/>
        <v>BPS</v>
      </c>
      <c r="C41" s="112"/>
      <c r="D41" s="112"/>
      <c r="E41" s="112"/>
      <c r="F41" s="112"/>
      <c r="G41" s="112"/>
      <c r="H41" s="112"/>
      <c r="I41" s="112" t="str">
        <f t="shared" si="13"/>
        <v>LPG propane or butane if</v>
      </c>
      <c r="J41" s="112"/>
      <c r="K41" s="112"/>
      <c r="L41" s="112"/>
      <c r="M41" s="113" t="str">
        <f t="shared" si="14"/>
        <v>BPS</v>
      </c>
      <c r="N41" s="114">
        <f t="shared" ref="N41:AR41" si="20">N52</f>
        <v>1662000000000</v>
      </c>
      <c r="O41" s="114">
        <f t="shared" si="20"/>
        <v>1348700000000</v>
      </c>
      <c r="P41" s="114">
        <f t="shared" si="20"/>
        <v>1503300000000</v>
      </c>
      <c r="Q41" s="114">
        <f t="shared" si="20"/>
        <v>1658000000000</v>
      </c>
      <c r="R41" s="114">
        <f t="shared" si="20"/>
        <v>1812700000000</v>
      </c>
      <c r="S41" s="114">
        <f t="shared" si="20"/>
        <v>1967400000000</v>
      </c>
      <c r="T41" s="114">
        <f t="shared" si="20"/>
        <v>2122100000000</v>
      </c>
      <c r="U41" s="114">
        <f t="shared" si="20"/>
        <v>2276800000000</v>
      </c>
      <c r="V41" s="114">
        <f t="shared" si="20"/>
        <v>2431500000000</v>
      </c>
      <c r="W41" s="114">
        <f t="shared" si="20"/>
        <v>2586200000000</v>
      </c>
      <c r="X41" s="114">
        <f t="shared" si="20"/>
        <v>2740900000000</v>
      </c>
      <c r="Y41" s="114">
        <f t="shared" si="20"/>
        <v>2895600000000</v>
      </c>
      <c r="Z41" s="114">
        <f t="shared" si="20"/>
        <v>3050300000000</v>
      </c>
      <c r="AA41" s="114">
        <f t="shared" si="20"/>
        <v>3205000000000</v>
      </c>
      <c r="AB41" s="114">
        <f t="shared" si="20"/>
        <v>3359700000000</v>
      </c>
      <c r="AC41" s="114">
        <f t="shared" si="20"/>
        <v>3514400000000</v>
      </c>
      <c r="AD41" s="114">
        <f t="shared" si="20"/>
        <v>3669100000000</v>
      </c>
      <c r="AE41" s="114">
        <f t="shared" si="20"/>
        <v>3823800000000</v>
      </c>
      <c r="AF41" s="114">
        <f t="shared" si="20"/>
        <v>3978500000000</v>
      </c>
      <c r="AG41" s="114">
        <f t="shared" si="20"/>
        <v>4133200000000</v>
      </c>
      <c r="AH41" s="114">
        <f t="shared" si="20"/>
        <v>4287900000000</v>
      </c>
      <c r="AI41" s="114">
        <f t="shared" si="20"/>
        <v>4442600000000</v>
      </c>
      <c r="AJ41" s="114">
        <f t="shared" si="20"/>
        <v>4597300000000</v>
      </c>
      <c r="AK41" s="114">
        <f t="shared" si="20"/>
        <v>4752000000000</v>
      </c>
      <c r="AL41" s="114">
        <f t="shared" si="20"/>
        <v>4906700000000</v>
      </c>
      <c r="AM41" s="114">
        <f t="shared" si="20"/>
        <v>5061400000000</v>
      </c>
      <c r="AN41" s="114">
        <f t="shared" si="20"/>
        <v>5216100000000</v>
      </c>
      <c r="AO41" s="114">
        <f t="shared" si="20"/>
        <v>5370800000000</v>
      </c>
      <c r="AP41" s="114">
        <f t="shared" si="20"/>
        <v>5525500000000</v>
      </c>
      <c r="AQ41" s="114">
        <f t="shared" si="20"/>
        <v>5680200000000</v>
      </c>
      <c r="AR41" s="114">
        <f t="shared" si="20"/>
        <v>5834900000000</v>
      </c>
      <c r="AS41" s="29"/>
      <c r="AT41" s="29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</row>
    <row r="42" ht="15.75" customHeight="1">
      <c r="A42" s="111" t="str">
        <f t="shared" si="11"/>
        <v>btu</v>
      </c>
      <c r="B42" s="112" t="str">
        <f t="shared" si="12"/>
        <v>BPS</v>
      </c>
      <c r="C42" s="112"/>
      <c r="D42" s="112"/>
      <c r="E42" s="112"/>
      <c r="F42" s="112"/>
      <c r="G42" s="112"/>
      <c r="H42" s="112"/>
      <c r="I42" s="112" t="str">
        <f t="shared" si="13"/>
        <v>hydrogen if</v>
      </c>
      <c r="J42" s="112"/>
      <c r="K42" s="112"/>
      <c r="L42" s="112"/>
      <c r="M42" s="113" t="str">
        <f t="shared" si="14"/>
        <v>BPS</v>
      </c>
      <c r="N42" s="115">
        <v>0.0</v>
      </c>
      <c r="O42" s="115">
        <v>0.0</v>
      </c>
      <c r="P42" s="115">
        <v>0.0</v>
      </c>
      <c r="Q42" s="115">
        <v>0.0</v>
      </c>
      <c r="R42" s="115">
        <v>0.0</v>
      </c>
      <c r="S42" s="115">
        <v>0.0</v>
      </c>
      <c r="T42" s="115">
        <v>0.0</v>
      </c>
      <c r="U42" s="115">
        <v>0.0</v>
      </c>
      <c r="V42" s="115">
        <v>0.0</v>
      </c>
      <c r="W42" s="115">
        <v>0.0</v>
      </c>
      <c r="X42" s="115">
        <v>0.0</v>
      </c>
      <c r="Y42" s="115">
        <v>0.0</v>
      </c>
      <c r="Z42" s="115">
        <v>0.0</v>
      </c>
      <c r="AA42" s="115">
        <v>0.0</v>
      </c>
      <c r="AB42" s="115">
        <v>0.0</v>
      </c>
      <c r="AC42" s="115">
        <v>0.0</v>
      </c>
      <c r="AD42" s="115">
        <v>0.0</v>
      </c>
      <c r="AE42" s="115">
        <v>0.0</v>
      </c>
      <c r="AF42" s="115">
        <v>0.0</v>
      </c>
      <c r="AG42" s="115">
        <v>0.0</v>
      </c>
      <c r="AH42" s="115">
        <v>0.0</v>
      </c>
      <c r="AI42" s="115">
        <v>0.0</v>
      </c>
      <c r="AJ42" s="115">
        <v>0.0</v>
      </c>
      <c r="AK42" s="115">
        <v>0.0</v>
      </c>
      <c r="AL42" s="115">
        <v>0.0</v>
      </c>
      <c r="AM42" s="115">
        <v>0.0</v>
      </c>
      <c r="AN42" s="115">
        <v>0.0</v>
      </c>
      <c r="AO42" s="115">
        <v>0.0</v>
      </c>
      <c r="AP42" s="115">
        <v>0.0</v>
      </c>
      <c r="AQ42" s="115">
        <v>0.0</v>
      </c>
      <c r="AR42" s="115">
        <v>0.0</v>
      </c>
      <c r="AS42" s="29"/>
      <c r="AT42" s="29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</row>
    <row r="43" ht="15.75" customHeight="1">
      <c r="A43" s="111"/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112"/>
      <c r="M43" s="113"/>
      <c r="N43" s="116"/>
      <c r="O43" s="116"/>
      <c r="P43" s="116"/>
      <c r="Q43" s="116"/>
      <c r="R43" s="116"/>
      <c r="S43" s="116"/>
      <c r="T43" s="116"/>
      <c r="U43" s="116"/>
      <c r="V43" s="116"/>
      <c r="W43" s="116"/>
      <c r="X43" s="116"/>
      <c r="Y43" s="116"/>
      <c r="Z43" s="116"/>
      <c r="AA43" s="116"/>
      <c r="AB43" s="116"/>
      <c r="AC43" s="116"/>
      <c r="AD43" s="116"/>
      <c r="AE43" s="116"/>
      <c r="AF43" s="116"/>
      <c r="AG43" s="116"/>
      <c r="AH43" s="116"/>
      <c r="AI43" s="116"/>
      <c r="AJ43" s="116"/>
      <c r="AK43" s="116"/>
      <c r="AL43" s="116"/>
      <c r="AM43" s="116"/>
      <c r="AN43" s="116"/>
      <c r="AO43" s="116"/>
      <c r="AP43" s="116"/>
      <c r="AQ43" s="116"/>
      <c r="AR43" s="116"/>
      <c r="AS43" s="29"/>
      <c r="AT43" s="29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</row>
    <row r="44" ht="15.75" customHeight="1">
      <c r="A44" s="117" t="s">
        <v>204</v>
      </c>
      <c r="B44" s="33"/>
      <c r="C44" s="33"/>
      <c r="D44" s="33"/>
      <c r="E44" s="33"/>
      <c r="F44" s="33"/>
      <c r="G44" s="33"/>
      <c r="H44" s="33"/>
      <c r="I44" s="33" t="s">
        <v>190</v>
      </c>
      <c r="J44" s="33"/>
      <c r="K44" s="33"/>
      <c r="L44" s="33"/>
      <c r="M44" s="35"/>
      <c r="N44" s="34">
        <f t="shared" ref="N44:AR44" si="21">N6</f>
        <v>2020</v>
      </c>
      <c r="O44" s="34">
        <f t="shared" si="21"/>
        <v>2021</v>
      </c>
      <c r="P44" s="34">
        <f t="shared" si="21"/>
        <v>2022</v>
      </c>
      <c r="Q44" s="34">
        <f t="shared" si="21"/>
        <v>2023</v>
      </c>
      <c r="R44" s="34">
        <f t="shared" si="21"/>
        <v>2024</v>
      </c>
      <c r="S44" s="34">
        <f t="shared" si="21"/>
        <v>2025</v>
      </c>
      <c r="T44" s="34">
        <f t="shared" si="21"/>
        <v>2026</v>
      </c>
      <c r="U44" s="34">
        <f t="shared" si="21"/>
        <v>2027</v>
      </c>
      <c r="V44" s="34">
        <f t="shared" si="21"/>
        <v>2028</v>
      </c>
      <c r="W44" s="34">
        <f t="shared" si="21"/>
        <v>2029</v>
      </c>
      <c r="X44" s="34">
        <f t="shared" si="21"/>
        <v>2030</v>
      </c>
      <c r="Y44" s="34">
        <f t="shared" si="21"/>
        <v>2031</v>
      </c>
      <c r="Z44" s="34">
        <f t="shared" si="21"/>
        <v>2032</v>
      </c>
      <c r="AA44" s="34">
        <f t="shared" si="21"/>
        <v>2033</v>
      </c>
      <c r="AB44" s="34">
        <f t="shared" si="21"/>
        <v>2034</v>
      </c>
      <c r="AC44" s="34">
        <f t="shared" si="21"/>
        <v>2035</v>
      </c>
      <c r="AD44" s="34">
        <f t="shared" si="21"/>
        <v>2036</v>
      </c>
      <c r="AE44" s="34">
        <f t="shared" si="21"/>
        <v>2037</v>
      </c>
      <c r="AF44" s="34">
        <f t="shared" si="21"/>
        <v>2038</v>
      </c>
      <c r="AG44" s="34">
        <f t="shared" si="21"/>
        <v>2039</v>
      </c>
      <c r="AH44" s="34">
        <f t="shared" si="21"/>
        <v>2040</v>
      </c>
      <c r="AI44" s="34">
        <f t="shared" si="21"/>
        <v>2041</v>
      </c>
      <c r="AJ44" s="34">
        <f t="shared" si="21"/>
        <v>2042</v>
      </c>
      <c r="AK44" s="34">
        <f t="shared" si="21"/>
        <v>2043</v>
      </c>
      <c r="AL44" s="34">
        <f t="shared" si="21"/>
        <v>2044</v>
      </c>
      <c r="AM44" s="34">
        <f t="shared" si="21"/>
        <v>2045</v>
      </c>
      <c r="AN44" s="34">
        <f t="shared" si="21"/>
        <v>2046</v>
      </c>
      <c r="AO44" s="34">
        <f t="shared" si="21"/>
        <v>2047</v>
      </c>
      <c r="AP44" s="34">
        <f t="shared" si="21"/>
        <v>2048</v>
      </c>
      <c r="AQ44" s="34">
        <f t="shared" si="21"/>
        <v>2049</v>
      </c>
      <c r="AR44" s="34">
        <f t="shared" si="21"/>
        <v>2050</v>
      </c>
      <c r="AS44" s="29"/>
      <c r="AT44" s="29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</row>
    <row r="45" ht="15.75" customHeight="1">
      <c r="A45" s="33" t="s">
        <v>42</v>
      </c>
      <c r="B45" s="33" t="s">
        <v>56</v>
      </c>
      <c r="C45" s="33"/>
      <c r="D45" s="33"/>
      <c r="E45" s="33"/>
      <c r="F45" s="33"/>
      <c r="G45" s="33"/>
      <c r="H45" s="33"/>
      <c r="I45" s="118" t="s">
        <v>196</v>
      </c>
      <c r="J45" s="38"/>
      <c r="K45" s="33"/>
      <c r="L45" s="33"/>
      <c r="M45" s="35" t="str">
        <f t="shared" ref="M45:M54" si="22">B45</f>
        <v>BPS</v>
      </c>
      <c r="N45" s="119">
        <f>'Industrial Energy_cal'!I31</f>
        <v>148580000000000</v>
      </c>
      <c r="O45" s="119">
        <f>'Industrial Energy_cal'!J31</f>
        <v>176620000000000</v>
      </c>
      <c r="P45" s="119">
        <f>'Industrial Energy_cal'!K31</f>
        <v>340110000000000</v>
      </c>
      <c r="Q45" s="119">
        <f>'Industrial Energy_cal'!L31</f>
        <v>287660000000000</v>
      </c>
      <c r="R45" s="119">
        <f>'Industrial Energy_cal'!M31</f>
        <v>335660000000000</v>
      </c>
      <c r="S45" s="119">
        <f>'Industrial Energy_cal'!N31</f>
        <v>383400000000000</v>
      </c>
      <c r="T45" s="119">
        <f>'Industrial Energy_cal'!O31</f>
        <v>429950000000000</v>
      </c>
      <c r="U45" s="119">
        <f>'Industrial Energy_cal'!P31</f>
        <v>468890000000000</v>
      </c>
      <c r="V45" s="119">
        <f>'Industrial Energy_cal'!Q31</f>
        <v>511330000000000</v>
      </c>
      <c r="W45" s="119">
        <f>'Industrial Energy_cal'!R31</f>
        <v>559400000000000</v>
      </c>
      <c r="X45" s="119">
        <f>'Industrial Energy_cal'!S31</f>
        <v>596570000000000</v>
      </c>
      <c r="Y45" s="119">
        <f>'Industrial Energy_cal'!T31</f>
        <v>624600000000000</v>
      </c>
      <c r="Z45" s="119">
        <f>'Industrial Energy_cal'!U31</f>
        <v>680040000000000</v>
      </c>
      <c r="AA45" s="119">
        <f>'Industrial Energy_cal'!V31</f>
        <v>720390000000000</v>
      </c>
      <c r="AB45" s="119">
        <f>'Industrial Energy_cal'!W31</f>
        <v>760640000000000</v>
      </c>
      <c r="AC45" s="119">
        <f>'Industrial Energy_cal'!X31</f>
        <v>801300000000000</v>
      </c>
      <c r="AD45" s="119">
        <f>'Industrial Energy_cal'!Y31</f>
        <v>842830000000000</v>
      </c>
      <c r="AE45" s="119">
        <f>'Industrial Energy_cal'!Z31</f>
        <v>883760000000000</v>
      </c>
      <c r="AF45" s="119">
        <f>'Industrial Energy_cal'!AA31</f>
        <v>924690000000000</v>
      </c>
      <c r="AG45" s="119">
        <f>'Industrial Energy_cal'!AB31</f>
        <v>967460000000000</v>
      </c>
      <c r="AH45" s="119">
        <f>'Industrial Energy_cal'!AC31</f>
        <v>1.0102E+15</v>
      </c>
      <c r="AI45" s="119">
        <f>'Industrial Energy_cal'!AD31</f>
        <v>1.0495E+15</v>
      </c>
      <c r="AJ45" s="119">
        <f>'Industrial Energy_cal'!AE31</f>
        <v>1.0911E+15</v>
      </c>
      <c r="AK45" s="119">
        <f>'Industrial Energy_cal'!AF31</f>
        <v>1.1328E+15</v>
      </c>
      <c r="AL45" s="119">
        <f>'Industrial Energy_cal'!AG31</f>
        <v>1.1744E+15</v>
      </c>
      <c r="AM45" s="119">
        <f>'Industrial Energy_cal'!AH31</f>
        <v>1.2159E+15</v>
      </c>
      <c r="AN45" s="119">
        <f>'Industrial Energy_cal'!AI31</f>
        <v>1.2574E+15</v>
      </c>
      <c r="AO45" s="119">
        <f>'Industrial Energy_cal'!AJ31</f>
        <v>1.2988E+15</v>
      </c>
      <c r="AP45" s="119">
        <f>'Industrial Energy_cal'!AK31</f>
        <v>1.34E+15</v>
      </c>
      <c r="AQ45" s="119">
        <f>'Industrial Energy_cal'!AL31</f>
        <v>1.3813E+15</v>
      </c>
      <c r="AR45" s="119">
        <f>'Industrial Energy_cal'!AM31</f>
        <v>1.4231E+15</v>
      </c>
      <c r="AS45" s="29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</row>
    <row r="46" ht="15.75" customHeight="1">
      <c r="A46" s="33" t="s">
        <v>42</v>
      </c>
      <c r="B46" s="33" t="s">
        <v>56</v>
      </c>
      <c r="C46" s="33"/>
      <c r="D46" s="33"/>
      <c r="E46" s="33"/>
      <c r="F46" s="33"/>
      <c r="G46" s="33"/>
      <c r="H46" s="33"/>
      <c r="I46" s="118" t="s">
        <v>205</v>
      </c>
      <c r="J46" s="38"/>
      <c r="K46" s="33"/>
      <c r="L46" s="33"/>
      <c r="M46" s="35" t="str">
        <f t="shared" si="22"/>
        <v>BPS</v>
      </c>
      <c r="N46" s="119">
        <f>'Industrial Energy_cal'!I32</f>
        <v>305430000000</v>
      </c>
      <c r="O46" s="119">
        <f>'Industrial Energy_cal'!J32</f>
        <v>214200000000</v>
      </c>
      <c r="P46" s="119">
        <f>'Industrial Energy_cal'!K32</f>
        <v>214200000000</v>
      </c>
      <c r="Q46" s="119">
        <f>'Industrial Energy_cal'!L32</f>
        <v>214200000000</v>
      </c>
      <c r="R46" s="119">
        <f>'Industrial Energy_cal'!M32</f>
        <v>214200000000</v>
      </c>
      <c r="S46" s="119">
        <f>'Industrial Energy_cal'!N32</f>
        <v>214200000000</v>
      </c>
      <c r="T46" s="119">
        <f>'Industrial Energy_cal'!O32</f>
        <v>214200000000</v>
      </c>
      <c r="U46" s="119">
        <f>'Industrial Energy_cal'!P32</f>
        <v>214200000000</v>
      </c>
      <c r="V46" s="119">
        <f>'Industrial Energy_cal'!Q32</f>
        <v>214200000000</v>
      </c>
      <c r="W46" s="119">
        <f>'Industrial Energy_cal'!R32</f>
        <v>214200000000</v>
      </c>
      <c r="X46" s="119">
        <f>'Industrial Energy_cal'!S32</f>
        <v>214200000000</v>
      </c>
      <c r="Y46" s="119">
        <f>'Industrial Energy_cal'!T32</f>
        <v>214200000000</v>
      </c>
      <c r="Z46" s="119">
        <f>'Industrial Energy_cal'!U32</f>
        <v>214200000000</v>
      </c>
      <c r="AA46" s="119">
        <f>'Industrial Energy_cal'!V32</f>
        <v>214200000000</v>
      </c>
      <c r="AB46" s="119">
        <f>'Industrial Energy_cal'!W32</f>
        <v>214200000000</v>
      </c>
      <c r="AC46" s="119">
        <f>'Industrial Energy_cal'!X32</f>
        <v>214200000000</v>
      </c>
      <c r="AD46" s="119">
        <f>'Industrial Energy_cal'!Y32</f>
        <v>214200000000</v>
      </c>
      <c r="AE46" s="119">
        <f>'Industrial Energy_cal'!Z32</f>
        <v>214200000000</v>
      </c>
      <c r="AF46" s="119">
        <f>'Industrial Energy_cal'!AA32</f>
        <v>214200000000</v>
      </c>
      <c r="AG46" s="119">
        <f>'Industrial Energy_cal'!AB32</f>
        <v>214200000000</v>
      </c>
      <c r="AH46" s="119">
        <f>'Industrial Energy_cal'!AC32</f>
        <v>214200000000</v>
      </c>
      <c r="AI46" s="119">
        <f>'Industrial Energy_cal'!AD32</f>
        <v>214200000000</v>
      </c>
      <c r="AJ46" s="119">
        <f>'Industrial Energy_cal'!AE32</f>
        <v>214200000000</v>
      </c>
      <c r="AK46" s="119">
        <f>'Industrial Energy_cal'!AF32</f>
        <v>214200000000</v>
      </c>
      <c r="AL46" s="119">
        <f>'Industrial Energy_cal'!AG32</f>
        <v>214200000000</v>
      </c>
      <c r="AM46" s="119">
        <f>'Industrial Energy_cal'!AH32</f>
        <v>214200000000</v>
      </c>
      <c r="AN46" s="119">
        <f>'Industrial Energy_cal'!AI32</f>
        <v>214200000000</v>
      </c>
      <c r="AO46" s="119">
        <f>'Industrial Energy_cal'!AJ32</f>
        <v>214200000000</v>
      </c>
      <c r="AP46" s="119">
        <f>'Industrial Energy_cal'!AK32</f>
        <v>214200000000</v>
      </c>
      <c r="AQ46" s="119">
        <f>'Industrial Energy_cal'!AL32</f>
        <v>214200000000</v>
      </c>
      <c r="AR46" s="119">
        <f>'Industrial Energy_cal'!AM32</f>
        <v>214200000000</v>
      </c>
      <c r="AS46" s="29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</row>
    <row r="47" ht="15.75" customHeight="1">
      <c r="A47" s="33" t="s">
        <v>42</v>
      </c>
      <c r="B47" s="33" t="s">
        <v>56</v>
      </c>
      <c r="C47" s="33"/>
      <c r="D47" s="33"/>
      <c r="E47" s="33"/>
      <c r="F47" s="33"/>
      <c r="G47" s="33"/>
      <c r="H47" s="33"/>
      <c r="I47" s="120" t="s">
        <v>60</v>
      </c>
      <c r="J47" s="38"/>
      <c r="K47" s="33"/>
      <c r="L47" s="33"/>
      <c r="M47" s="35" t="str">
        <f t="shared" si="22"/>
        <v>BPS</v>
      </c>
      <c r="N47" s="119">
        <f>'Industrial Energy_cal'!I33</f>
        <v>443850000000000</v>
      </c>
      <c r="O47" s="119">
        <f>'Industrial Energy_cal'!J33</f>
        <v>547870000000000</v>
      </c>
      <c r="P47" s="119">
        <f>'Industrial Energy_cal'!K33</f>
        <v>582500000000000</v>
      </c>
      <c r="Q47" s="119">
        <f>'Industrial Energy_cal'!L33</f>
        <v>606500000000000</v>
      </c>
      <c r="R47" s="119">
        <f>'Industrial Energy_cal'!M33</f>
        <v>627190000000000</v>
      </c>
      <c r="S47" s="119">
        <f>'Industrial Energy_cal'!N33</f>
        <v>692890000000000</v>
      </c>
      <c r="T47" s="119">
        <f>'Industrial Energy_cal'!O33</f>
        <v>774750000000000</v>
      </c>
      <c r="U47" s="119">
        <f>'Industrial Energy_cal'!P33</f>
        <v>871150000000000</v>
      </c>
      <c r="V47" s="119">
        <f>'Industrial Energy_cal'!Q33</f>
        <v>859700000000000</v>
      </c>
      <c r="W47" s="119">
        <f>'Industrial Energy_cal'!R33</f>
        <v>926050000000000</v>
      </c>
      <c r="X47" s="119">
        <f>'Industrial Energy_cal'!S33</f>
        <v>972720000000000</v>
      </c>
      <c r="Y47" s="119">
        <f>'Industrial Energy_cal'!T33</f>
        <v>1.0317E+15</v>
      </c>
      <c r="Z47" s="119">
        <f>'Industrial Energy_cal'!U33</f>
        <v>1.0921E+15</v>
      </c>
      <c r="AA47" s="119">
        <f>'Industrial Energy_cal'!V33</f>
        <v>1.1493E+15</v>
      </c>
      <c r="AB47" s="119">
        <f>'Industrial Energy_cal'!W33</f>
        <v>1.1977E+15</v>
      </c>
      <c r="AC47" s="119">
        <f>'Industrial Energy_cal'!X33</f>
        <v>1.2442E+15</v>
      </c>
      <c r="AD47" s="119">
        <f>'Industrial Energy_cal'!Y33</f>
        <v>1.2943E+15</v>
      </c>
      <c r="AE47" s="119">
        <f>'Industrial Energy_cal'!Z33</f>
        <v>1.357E+15</v>
      </c>
      <c r="AF47" s="119">
        <f>'Industrial Energy_cal'!AA33</f>
        <v>1.4089E+15</v>
      </c>
      <c r="AG47" s="119">
        <f>'Industrial Energy_cal'!AB33</f>
        <v>1.4625E+15</v>
      </c>
      <c r="AH47" s="119">
        <f>'Industrial Energy_cal'!AC33</f>
        <v>1.5141E+15</v>
      </c>
      <c r="AI47" s="119">
        <f>'Industrial Energy_cal'!AD33</f>
        <v>1.5658E+15</v>
      </c>
      <c r="AJ47" s="119">
        <f>'Industrial Energy_cal'!AE33</f>
        <v>1.6187E+15</v>
      </c>
      <c r="AK47" s="119">
        <f>'Industrial Energy_cal'!AF33</f>
        <v>1.6732E+15</v>
      </c>
      <c r="AL47" s="119">
        <f>'Industrial Energy_cal'!AG33</f>
        <v>1.7275E+15</v>
      </c>
      <c r="AM47" s="119">
        <f>'Industrial Energy_cal'!AH33</f>
        <v>1.7806E+15</v>
      </c>
      <c r="AN47" s="119">
        <f>'Industrial Energy_cal'!AI33</f>
        <v>1.8323E+15</v>
      </c>
      <c r="AO47" s="119">
        <f>'Industrial Energy_cal'!AJ33</f>
        <v>1.8856E+15</v>
      </c>
      <c r="AP47" s="119">
        <f>'Industrial Energy_cal'!AK33</f>
        <v>1.9388E+15</v>
      </c>
      <c r="AQ47" s="119">
        <f>'Industrial Energy_cal'!AL33</f>
        <v>1.9923E+15</v>
      </c>
      <c r="AR47" s="119">
        <f>'Industrial Energy_cal'!AM33</f>
        <v>2.0458E+15</v>
      </c>
      <c r="AS47" s="29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</row>
    <row r="48" ht="15.75" customHeight="1">
      <c r="A48" s="33" t="s">
        <v>42</v>
      </c>
      <c r="B48" s="33" t="s">
        <v>56</v>
      </c>
      <c r="C48" s="33"/>
      <c r="D48" s="33"/>
      <c r="E48" s="33"/>
      <c r="F48" s="33"/>
      <c r="G48" s="33"/>
      <c r="H48" s="33"/>
      <c r="I48" s="118" t="s">
        <v>199</v>
      </c>
      <c r="J48" s="38"/>
      <c r="K48" s="33"/>
      <c r="L48" s="33"/>
      <c r="M48" s="35" t="str">
        <f t="shared" si="22"/>
        <v>BPS</v>
      </c>
      <c r="N48" s="119">
        <f>'Industrial Energy_cal'!I34</f>
        <v>10523000000000</v>
      </c>
      <c r="O48" s="119">
        <f>'Industrial Energy_cal'!J34</f>
        <v>1646800000000</v>
      </c>
      <c r="P48" s="119">
        <f>'Industrial Energy_cal'!K34</f>
        <v>3818500000000</v>
      </c>
      <c r="Q48" s="119">
        <f>'Industrial Energy_cal'!L34</f>
        <v>3818500000000</v>
      </c>
      <c r="R48" s="119">
        <f>'Industrial Energy_cal'!M34</f>
        <v>3818500000000</v>
      </c>
      <c r="S48" s="119">
        <f>'Industrial Energy_cal'!N34</f>
        <v>3818500000000</v>
      </c>
      <c r="T48" s="119">
        <f>'Industrial Energy_cal'!O34</f>
        <v>3818500000000</v>
      </c>
      <c r="U48" s="119">
        <f>'Industrial Energy_cal'!P34</f>
        <v>3818500000000</v>
      </c>
      <c r="V48" s="119">
        <f>'Industrial Energy_cal'!Q34</f>
        <v>3818500000000</v>
      </c>
      <c r="W48" s="119">
        <f>'Industrial Energy_cal'!R34</f>
        <v>3818500000000</v>
      </c>
      <c r="X48" s="119">
        <f>'Industrial Energy_cal'!S34</f>
        <v>3818500000000</v>
      </c>
      <c r="Y48" s="119">
        <f>'Industrial Energy_cal'!T34</f>
        <v>3818500000000</v>
      </c>
      <c r="Z48" s="119">
        <f>'Industrial Energy_cal'!U34</f>
        <v>3818500000000</v>
      </c>
      <c r="AA48" s="119">
        <f>'Industrial Energy_cal'!V34</f>
        <v>3818500000000</v>
      </c>
      <c r="AB48" s="119">
        <f>'Industrial Energy_cal'!W34</f>
        <v>3818500000000</v>
      </c>
      <c r="AC48" s="119">
        <f>'Industrial Energy_cal'!X34</f>
        <v>3818500000000</v>
      </c>
      <c r="AD48" s="119">
        <f>'Industrial Energy_cal'!Y34</f>
        <v>3818500000000</v>
      </c>
      <c r="AE48" s="119">
        <f>'Industrial Energy_cal'!Z34</f>
        <v>3818500000000</v>
      </c>
      <c r="AF48" s="119">
        <f>'Industrial Energy_cal'!AA34</f>
        <v>3818500000000</v>
      </c>
      <c r="AG48" s="119">
        <f>'Industrial Energy_cal'!AB34</f>
        <v>3818500000000</v>
      </c>
      <c r="AH48" s="119">
        <f>'Industrial Energy_cal'!AC34</f>
        <v>3818500000000</v>
      </c>
      <c r="AI48" s="119">
        <f>'Industrial Energy_cal'!AD34</f>
        <v>3818500000000</v>
      </c>
      <c r="AJ48" s="119">
        <f>'Industrial Energy_cal'!AE34</f>
        <v>3818500000000</v>
      </c>
      <c r="AK48" s="119">
        <f>'Industrial Energy_cal'!AF34</f>
        <v>3818500000000</v>
      </c>
      <c r="AL48" s="119">
        <f>'Industrial Energy_cal'!AG34</f>
        <v>3818500000000</v>
      </c>
      <c r="AM48" s="119">
        <f>'Industrial Energy_cal'!AH34</f>
        <v>3818500000000</v>
      </c>
      <c r="AN48" s="119">
        <f>'Industrial Energy_cal'!AI34</f>
        <v>3818500000000</v>
      </c>
      <c r="AO48" s="119">
        <f>'Industrial Energy_cal'!AJ34</f>
        <v>3818500000000</v>
      </c>
      <c r="AP48" s="119">
        <f>'Industrial Energy_cal'!AK34</f>
        <v>3818500000000</v>
      </c>
      <c r="AQ48" s="119">
        <f>'Industrial Energy_cal'!AL34</f>
        <v>3818500000000</v>
      </c>
      <c r="AR48" s="119">
        <f>'Industrial Energy_cal'!AM34</f>
        <v>3818500000000</v>
      </c>
      <c r="AS48" s="29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</row>
    <row r="49" ht="15.75" customHeight="1">
      <c r="A49" s="33" t="s">
        <v>42</v>
      </c>
      <c r="B49" s="33" t="s">
        <v>56</v>
      </c>
      <c r="C49" s="33"/>
      <c r="D49" s="33"/>
      <c r="E49" s="33"/>
      <c r="F49" s="33"/>
      <c r="G49" s="33"/>
      <c r="H49" s="33"/>
      <c r="I49" s="118" t="s">
        <v>206</v>
      </c>
      <c r="J49" s="33"/>
      <c r="K49" s="33"/>
      <c r="L49" s="33"/>
      <c r="M49" s="35" t="str">
        <f t="shared" si="22"/>
        <v>BPS</v>
      </c>
      <c r="N49" s="119">
        <f>'Industrial Energy_cal'!I35</f>
        <v>175150000000000</v>
      </c>
      <c r="O49" s="119">
        <f>'Industrial Energy_cal'!J35</f>
        <v>202700000000000</v>
      </c>
      <c r="P49" s="119">
        <f>'Industrial Energy_cal'!K35</f>
        <v>206850000000000</v>
      </c>
      <c r="Q49" s="119">
        <f>'Industrial Energy_cal'!L35</f>
        <v>234010000000000</v>
      </c>
      <c r="R49" s="119">
        <f>'Industrial Energy_cal'!M35</f>
        <v>251470000000000</v>
      </c>
      <c r="S49" s="119">
        <f>'Industrial Energy_cal'!N35</f>
        <v>259320000000000</v>
      </c>
      <c r="T49" s="119">
        <f>'Industrial Energy_cal'!O35</f>
        <v>264060000000000</v>
      </c>
      <c r="U49" s="119">
        <f>'Industrial Energy_cal'!P35</f>
        <v>265670000000000</v>
      </c>
      <c r="V49" s="119">
        <f>'Industrial Energy_cal'!Q35</f>
        <v>281340000000000</v>
      </c>
      <c r="W49" s="119">
        <f>'Industrial Energy_cal'!R35</f>
        <v>300620000000000</v>
      </c>
      <c r="X49" s="119">
        <f>'Industrial Energy_cal'!S35</f>
        <v>309370000000000</v>
      </c>
      <c r="Y49" s="119">
        <f>'Industrial Energy_cal'!T35</f>
        <v>319970000000000</v>
      </c>
      <c r="Z49" s="119">
        <f>'Industrial Energy_cal'!U35</f>
        <v>327660000000000</v>
      </c>
      <c r="AA49" s="119">
        <f>'Industrial Energy_cal'!V35</f>
        <v>337630000000000</v>
      </c>
      <c r="AB49" s="119">
        <f>'Industrial Energy_cal'!W35</f>
        <v>349570000000000</v>
      </c>
      <c r="AC49" s="119">
        <f>'Industrial Energy_cal'!X35</f>
        <v>362030000000000</v>
      </c>
      <c r="AD49" s="119">
        <f>'Industrial Energy_cal'!Y35</f>
        <v>373970000000000</v>
      </c>
      <c r="AE49" s="119">
        <f>'Industrial Energy_cal'!Z35</f>
        <v>383530000000000</v>
      </c>
      <c r="AF49" s="119">
        <f>'Industrial Energy_cal'!AA35</f>
        <v>393100000000000</v>
      </c>
      <c r="AG49" s="119">
        <f>'Industrial Energy_cal'!AB35</f>
        <v>404310000000000</v>
      </c>
      <c r="AH49" s="119">
        <f>'Industrial Energy_cal'!AC35</f>
        <v>415470000000000</v>
      </c>
      <c r="AI49" s="119">
        <f>'Industrial Energy_cal'!AD35</f>
        <v>426910000000000</v>
      </c>
      <c r="AJ49" s="119">
        <f>'Industrial Energy_cal'!AE35</f>
        <v>437820000000000</v>
      </c>
      <c r="AK49" s="119">
        <f>'Industrial Energy_cal'!AF35</f>
        <v>448360000000000</v>
      </c>
      <c r="AL49" s="119">
        <f>'Industrial Energy_cal'!AG35</f>
        <v>458890000000000</v>
      </c>
      <c r="AM49" s="119">
        <f>'Industrial Energy_cal'!AH35</f>
        <v>469670000000000</v>
      </c>
      <c r="AN49" s="119">
        <f>'Industrial Energy_cal'!AI35</f>
        <v>480820000000000</v>
      </c>
      <c r="AO49" s="119">
        <f>'Industrial Energy_cal'!AJ35</f>
        <v>491860000000000</v>
      </c>
      <c r="AP49" s="119">
        <f>'Industrial Energy_cal'!AK35</f>
        <v>502640000000000</v>
      </c>
      <c r="AQ49" s="119">
        <f>'Industrial Energy_cal'!AL35</f>
        <v>513400000000000</v>
      </c>
      <c r="AR49" s="119">
        <f>'Industrial Energy_cal'!AM35</f>
        <v>524150000000000</v>
      </c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</row>
    <row r="50" ht="15.75" customHeight="1">
      <c r="A50" s="33" t="s">
        <v>42</v>
      </c>
      <c r="B50" s="33" t="s">
        <v>56</v>
      </c>
      <c r="C50" s="33"/>
      <c r="D50" s="33"/>
      <c r="E50" s="33"/>
      <c r="F50" s="33"/>
      <c r="G50" s="33"/>
      <c r="H50" s="33"/>
      <c r="I50" s="118" t="s">
        <v>207</v>
      </c>
      <c r="J50" s="33"/>
      <c r="K50" s="33"/>
      <c r="L50" s="33"/>
      <c r="M50" s="35" t="str">
        <f t="shared" si="22"/>
        <v>BPS</v>
      </c>
      <c r="N50" s="119">
        <f>'Industrial Energy_cal'!I36</f>
        <v>4725200000000</v>
      </c>
      <c r="O50" s="119">
        <f>'Industrial Energy_cal'!J36</f>
        <v>4981300000000</v>
      </c>
      <c r="P50" s="119">
        <f>'Industrial Energy_cal'!K36</f>
        <v>5388200000000</v>
      </c>
      <c r="Q50" s="119">
        <f>'Industrial Energy_cal'!L36</f>
        <v>5776000000000</v>
      </c>
      <c r="R50" s="119">
        <f>'Industrial Energy_cal'!M36</f>
        <v>6094200000000</v>
      </c>
      <c r="S50" s="119">
        <f>'Industrial Energy_cal'!N36</f>
        <v>6452800000000</v>
      </c>
      <c r="T50" s="119">
        <f>'Industrial Energy_cal'!O36</f>
        <v>6833100000000</v>
      </c>
      <c r="U50" s="119">
        <f>'Industrial Energy_cal'!P36</f>
        <v>7178900000000</v>
      </c>
      <c r="V50" s="119">
        <f>'Industrial Energy_cal'!Q36</f>
        <v>7530400000000</v>
      </c>
      <c r="W50" s="119">
        <f>'Industrial Energy_cal'!R36</f>
        <v>7897400000000</v>
      </c>
      <c r="X50" s="119">
        <f>'Industrial Energy_cal'!S36</f>
        <v>8254500000000</v>
      </c>
      <c r="Y50" s="119">
        <f>'Industrial Energy_cal'!T36</f>
        <v>8607300000000</v>
      </c>
      <c r="Z50" s="119">
        <f>'Industrial Energy_cal'!U36</f>
        <v>8968000000000</v>
      </c>
      <c r="AA50" s="119">
        <f>'Industrial Energy_cal'!V36</f>
        <v>9327000000000</v>
      </c>
      <c r="AB50" s="119">
        <f>'Industrial Energy_cal'!W36</f>
        <v>9682600000000</v>
      </c>
      <c r="AC50" s="119">
        <f>'Industrial Energy_cal'!X36</f>
        <v>10041000000000</v>
      </c>
      <c r="AD50" s="119">
        <f>'Industrial Energy_cal'!Y36</f>
        <v>10400000000000</v>
      </c>
      <c r="AE50" s="119">
        <f>'Industrial Energy_cal'!Z36</f>
        <v>10757000000000</v>
      </c>
      <c r="AF50" s="119">
        <f>'Industrial Energy_cal'!AA36</f>
        <v>11114000000000</v>
      </c>
      <c r="AG50" s="119">
        <f>'Industrial Energy_cal'!AB36</f>
        <v>11472000000000</v>
      </c>
      <c r="AH50" s="119">
        <f>'Industrial Energy_cal'!AC36</f>
        <v>11830000000000</v>
      </c>
      <c r="AI50" s="119">
        <f>'Industrial Energy_cal'!AD36</f>
        <v>12188000000000</v>
      </c>
      <c r="AJ50" s="119">
        <f>'Industrial Energy_cal'!AE36</f>
        <v>12546000000000</v>
      </c>
      <c r="AK50" s="119">
        <f>'Industrial Energy_cal'!AF36</f>
        <v>12903000000000</v>
      </c>
      <c r="AL50" s="119">
        <f>'Industrial Energy_cal'!AG36</f>
        <v>13261000000000</v>
      </c>
      <c r="AM50" s="119">
        <f>'Industrial Energy_cal'!AH36</f>
        <v>13619000000000</v>
      </c>
      <c r="AN50" s="119">
        <f>'Industrial Energy_cal'!AI36</f>
        <v>13977000000000</v>
      </c>
      <c r="AO50" s="119">
        <f>'Industrial Energy_cal'!AJ36</f>
        <v>14334000000000</v>
      </c>
      <c r="AP50" s="119">
        <f>'Industrial Energy_cal'!AK36</f>
        <v>14692000000000</v>
      </c>
      <c r="AQ50" s="119">
        <f>'Industrial Energy_cal'!AL36</f>
        <v>15050000000000</v>
      </c>
      <c r="AR50" s="119">
        <f>'Industrial Energy_cal'!AM36</f>
        <v>15408000000000</v>
      </c>
      <c r="AS50" s="29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</row>
    <row r="51" ht="15.75" customHeight="1">
      <c r="A51" s="33" t="s">
        <v>42</v>
      </c>
      <c r="B51" s="33" t="s">
        <v>56</v>
      </c>
      <c r="C51" s="33"/>
      <c r="D51" s="33"/>
      <c r="E51" s="33"/>
      <c r="F51" s="33"/>
      <c r="G51" s="33"/>
      <c r="H51" s="33"/>
      <c r="I51" s="118" t="s">
        <v>201</v>
      </c>
      <c r="J51" s="33"/>
      <c r="K51" s="33"/>
      <c r="L51" s="33"/>
      <c r="M51" s="35" t="str">
        <f t="shared" si="22"/>
        <v>BPS</v>
      </c>
      <c r="N51" s="119">
        <f>'Industrial Energy_cal'!I37</f>
        <v>52126000000000</v>
      </c>
      <c r="O51" s="119">
        <f>'Industrial Energy_cal'!J37</f>
        <v>97457000000000</v>
      </c>
      <c r="P51" s="119">
        <f>'Industrial Energy_cal'!K37</f>
        <v>79354000000000</v>
      </c>
      <c r="Q51" s="119">
        <f>'Industrial Energy_cal'!L37</f>
        <v>82613000000000</v>
      </c>
      <c r="R51" s="119">
        <f>'Industrial Energy_cal'!M37</f>
        <v>94465000000000</v>
      </c>
      <c r="S51" s="119">
        <f>'Industrial Energy_cal'!N37</f>
        <v>104870000000000</v>
      </c>
      <c r="T51" s="119">
        <f>'Industrial Energy_cal'!O37</f>
        <v>113440000000000</v>
      </c>
      <c r="U51" s="119">
        <f>'Industrial Energy_cal'!P37</f>
        <v>120680000000000</v>
      </c>
      <c r="V51" s="119">
        <f>'Industrial Energy_cal'!Q37</f>
        <v>130250000000000</v>
      </c>
      <c r="W51" s="119">
        <f>'Industrial Energy_cal'!R37</f>
        <v>136630000000000</v>
      </c>
      <c r="X51" s="119">
        <f>'Industrial Energy_cal'!S37</f>
        <v>140340000000000</v>
      </c>
      <c r="Y51" s="119">
        <f>'Industrial Energy_cal'!T37</f>
        <v>152520000000000</v>
      </c>
      <c r="Z51" s="119">
        <f>'Industrial Energy_cal'!U37</f>
        <v>161000000000000</v>
      </c>
      <c r="AA51" s="119">
        <f>'Industrial Energy_cal'!V37</f>
        <v>168150000000000</v>
      </c>
      <c r="AB51" s="119">
        <f>'Industrial Energy_cal'!W37</f>
        <v>175560000000000</v>
      </c>
      <c r="AC51" s="119">
        <f>'Industrial Energy_cal'!X37</f>
        <v>183310000000000</v>
      </c>
      <c r="AD51" s="119">
        <f>'Industrial Energy_cal'!Y37</f>
        <v>191230000000000</v>
      </c>
      <c r="AE51" s="119">
        <f>'Industrial Energy_cal'!Z37</f>
        <v>199060000000000</v>
      </c>
      <c r="AF51" s="119">
        <f>'Industrial Energy_cal'!AA37</f>
        <v>207410000000000</v>
      </c>
      <c r="AG51" s="119">
        <f>'Industrial Energy_cal'!AB37</f>
        <v>215690000000000</v>
      </c>
      <c r="AH51" s="119">
        <f>'Industrial Energy_cal'!AC37</f>
        <v>222890000000000</v>
      </c>
      <c r="AI51" s="119">
        <f>'Industrial Energy_cal'!AD37</f>
        <v>230720000000000</v>
      </c>
      <c r="AJ51" s="119">
        <f>'Industrial Energy_cal'!AE37</f>
        <v>238770000000000</v>
      </c>
      <c r="AK51" s="119">
        <f>'Industrial Energy_cal'!AF37</f>
        <v>246760000000000</v>
      </c>
      <c r="AL51" s="119">
        <f>'Industrial Energy_cal'!AG37</f>
        <v>254700000000000</v>
      </c>
      <c r="AM51" s="119">
        <f>'Industrial Energy_cal'!AH37</f>
        <v>262590000000000</v>
      </c>
      <c r="AN51" s="119">
        <f>'Industrial Energy_cal'!AI37</f>
        <v>270450000000000</v>
      </c>
      <c r="AO51" s="119">
        <f>'Industrial Energy_cal'!AJ37</f>
        <v>278260000000000</v>
      </c>
      <c r="AP51" s="119">
        <f>'Industrial Energy_cal'!AK37</f>
        <v>286150000000000</v>
      </c>
      <c r="AQ51" s="119">
        <f>'Industrial Energy_cal'!AL37</f>
        <v>294160000000000</v>
      </c>
      <c r="AR51" s="119">
        <f>'Industrial Energy_cal'!AM37</f>
        <v>302060000000000</v>
      </c>
      <c r="AS51" s="29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</row>
    <row r="52" ht="15.75" customHeight="1">
      <c r="A52" s="33" t="s">
        <v>42</v>
      </c>
      <c r="B52" s="33" t="s">
        <v>56</v>
      </c>
      <c r="C52" s="33"/>
      <c r="D52" s="33"/>
      <c r="E52" s="33"/>
      <c r="F52" s="33"/>
      <c r="G52" s="33"/>
      <c r="H52" s="33"/>
      <c r="I52" s="118" t="s">
        <v>203</v>
      </c>
      <c r="J52" s="33"/>
      <c r="K52" s="33"/>
      <c r="L52" s="33"/>
      <c r="M52" s="35" t="str">
        <f t="shared" si="22"/>
        <v>BPS</v>
      </c>
      <c r="N52" s="119">
        <f>'Industrial Energy_cal'!I38</f>
        <v>1662000000000</v>
      </c>
      <c r="O52" s="119">
        <f>'Industrial Energy_cal'!J38</f>
        <v>1348700000000</v>
      </c>
      <c r="P52" s="119">
        <f>'Industrial Energy_cal'!K38</f>
        <v>1503300000000</v>
      </c>
      <c r="Q52" s="119">
        <f>'Industrial Energy_cal'!L38</f>
        <v>1658000000000</v>
      </c>
      <c r="R52" s="119">
        <f>'Industrial Energy_cal'!M38</f>
        <v>1812700000000</v>
      </c>
      <c r="S52" s="119">
        <f>'Industrial Energy_cal'!N38</f>
        <v>1967400000000</v>
      </c>
      <c r="T52" s="119">
        <f>'Industrial Energy_cal'!O38</f>
        <v>2122100000000</v>
      </c>
      <c r="U52" s="119">
        <f>'Industrial Energy_cal'!P38</f>
        <v>2276800000000</v>
      </c>
      <c r="V52" s="119">
        <f>'Industrial Energy_cal'!Q38</f>
        <v>2431500000000</v>
      </c>
      <c r="W52" s="119">
        <f>'Industrial Energy_cal'!R38</f>
        <v>2586200000000</v>
      </c>
      <c r="X52" s="119">
        <f>'Industrial Energy_cal'!S38</f>
        <v>2740900000000</v>
      </c>
      <c r="Y52" s="119">
        <f>'Industrial Energy_cal'!T38</f>
        <v>2895600000000</v>
      </c>
      <c r="Z52" s="119">
        <f>'Industrial Energy_cal'!U38</f>
        <v>3050300000000</v>
      </c>
      <c r="AA52" s="119">
        <f>'Industrial Energy_cal'!V38</f>
        <v>3205000000000</v>
      </c>
      <c r="AB52" s="119">
        <f>'Industrial Energy_cal'!W38</f>
        <v>3359700000000</v>
      </c>
      <c r="AC52" s="119">
        <f>'Industrial Energy_cal'!X38</f>
        <v>3514400000000</v>
      </c>
      <c r="AD52" s="119">
        <f>'Industrial Energy_cal'!Y38</f>
        <v>3669100000000</v>
      </c>
      <c r="AE52" s="119">
        <f>'Industrial Energy_cal'!Z38</f>
        <v>3823800000000</v>
      </c>
      <c r="AF52" s="119">
        <f>'Industrial Energy_cal'!AA38</f>
        <v>3978500000000</v>
      </c>
      <c r="AG52" s="119">
        <f>'Industrial Energy_cal'!AB38</f>
        <v>4133200000000</v>
      </c>
      <c r="AH52" s="119">
        <f>'Industrial Energy_cal'!AC38</f>
        <v>4287900000000</v>
      </c>
      <c r="AI52" s="119">
        <f>'Industrial Energy_cal'!AD38</f>
        <v>4442600000000</v>
      </c>
      <c r="AJ52" s="119">
        <f>'Industrial Energy_cal'!AE38</f>
        <v>4597300000000</v>
      </c>
      <c r="AK52" s="119">
        <f>'Industrial Energy_cal'!AF38</f>
        <v>4752000000000</v>
      </c>
      <c r="AL52" s="119">
        <f>'Industrial Energy_cal'!AG38</f>
        <v>4906700000000</v>
      </c>
      <c r="AM52" s="119">
        <f>'Industrial Energy_cal'!AH38</f>
        <v>5061400000000</v>
      </c>
      <c r="AN52" s="119">
        <f>'Industrial Energy_cal'!AI38</f>
        <v>5216100000000</v>
      </c>
      <c r="AO52" s="119">
        <f>'Industrial Energy_cal'!AJ38</f>
        <v>5370800000000</v>
      </c>
      <c r="AP52" s="119">
        <f>'Industrial Energy_cal'!AK38</f>
        <v>5525500000000</v>
      </c>
      <c r="AQ52" s="119">
        <f>'Industrial Energy_cal'!AL38</f>
        <v>5680200000000</v>
      </c>
      <c r="AR52" s="119">
        <f>'Industrial Energy_cal'!AM38</f>
        <v>5834900000000</v>
      </c>
      <c r="AS52" s="29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</row>
    <row r="53" ht="15.75" customHeight="1">
      <c r="A53" s="33" t="s">
        <v>42</v>
      </c>
      <c r="B53" s="33" t="s">
        <v>56</v>
      </c>
      <c r="C53" s="33"/>
      <c r="D53" s="33"/>
      <c r="E53" s="33"/>
      <c r="F53" s="33"/>
      <c r="G53" s="33"/>
      <c r="H53" s="33"/>
      <c r="I53" s="118" t="s">
        <v>69</v>
      </c>
      <c r="J53" s="33"/>
      <c r="K53" s="33"/>
      <c r="L53" s="33"/>
      <c r="M53" s="35" t="str">
        <f t="shared" si="22"/>
        <v>BPS</v>
      </c>
      <c r="N53" s="119">
        <f>'Industrial Energy_cal'!I39</f>
        <v>244150000000000</v>
      </c>
      <c r="O53" s="119">
        <f>'Industrial Energy_cal'!J39</f>
        <v>305070000000000</v>
      </c>
      <c r="P53" s="119">
        <f>'Industrial Energy_cal'!K39</f>
        <v>365750000000000</v>
      </c>
      <c r="Q53" s="119">
        <f>'Industrial Energy_cal'!L39</f>
        <v>363800000000000</v>
      </c>
      <c r="R53" s="119">
        <f>'Industrial Energy_cal'!M39</f>
        <v>356290000000000</v>
      </c>
      <c r="S53" s="119">
        <f>'Industrial Energy_cal'!N39</f>
        <v>362900000000000</v>
      </c>
      <c r="T53" s="119">
        <f>'Industrial Energy_cal'!O39</f>
        <v>373210000000000</v>
      </c>
      <c r="U53" s="119">
        <f>'Industrial Energy_cal'!P39</f>
        <v>393160000000000</v>
      </c>
      <c r="V53" s="119">
        <f>'Industrial Energy_cal'!Q39</f>
        <v>412330000000000</v>
      </c>
      <c r="W53" s="119">
        <f>'Industrial Energy_cal'!R39</f>
        <v>432210000000000</v>
      </c>
      <c r="X53" s="119">
        <f>'Industrial Energy_cal'!S39</f>
        <v>434190000000000</v>
      </c>
      <c r="Y53" s="119">
        <f>'Industrial Energy_cal'!T39</f>
        <v>439980000000000</v>
      </c>
      <c r="Z53" s="119">
        <f>'Industrial Energy_cal'!U39</f>
        <v>456130000000000</v>
      </c>
      <c r="AA53" s="119">
        <f>'Industrial Energy_cal'!V39</f>
        <v>472680000000000</v>
      </c>
      <c r="AB53" s="119">
        <f>'Industrial Energy_cal'!W39</f>
        <v>486590000000000</v>
      </c>
      <c r="AC53" s="119">
        <f>'Industrial Energy_cal'!X39</f>
        <v>499010000000000</v>
      </c>
      <c r="AD53" s="119">
        <f>'Industrial Energy_cal'!Y39</f>
        <v>509780000000000</v>
      </c>
      <c r="AE53" s="119">
        <f>'Industrial Energy_cal'!Z39</f>
        <v>520960000000000</v>
      </c>
      <c r="AF53" s="119">
        <f>'Industrial Energy_cal'!AA39</f>
        <v>533250000000000</v>
      </c>
      <c r="AG53" s="119">
        <f>'Industrial Energy_cal'!AB39</f>
        <v>548020000000000</v>
      </c>
      <c r="AH53" s="119">
        <f>'Industrial Energy_cal'!AC39</f>
        <v>561540000000000</v>
      </c>
      <c r="AI53" s="119">
        <f>'Industrial Energy_cal'!AD39</f>
        <v>573360000000000</v>
      </c>
      <c r="AJ53" s="119">
        <f>'Industrial Energy_cal'!AE39</f>
        <v>585220000000000</v>
      </c>
      <c r="AK53" s="119">
        <f>'Industrial Energy_cal'!AF39</f>
        <v>597650000000000</v>
      </c>
      <c r="AL53" s="119">
        <f>'Industrial Energy_cal'!AG39</f>
        <v>610480000000000</v>
      </c>
      <c r="AM53" s="119">
        <f>'Industrial Energy_cal'!AH39</f>
        <v>623540000000000</v>
      </c>
      <c r="AN53" s="119">
        <f>'Industrial Energy_cal'!AI39</f>
        <v>636410000000000</v>
      </c>
      <c r="AO53" s="119">
        <f>'Industrial Energy_cal'!AJ39</f>
        <v>648940000000000</v>
      </c>
      <c r="AP53" s="119">
        <f>'Industrial Energy_cal'!AK39</f>
        <v>661180000000000</v>
      </c>
      <c r="AQ53" s="119">
        <f>'Industrial Energy_cal'!AL39</f>
        <v>673720000000000</v>
      </c>
      <c r="AR53" s="119">
        <f>'Industrial Energy_cal'!AM39</f>
        <v>686540000000000</v>
      </c>
      <c r="AS53" s="29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</row>
    <row r="54" ht="15.75" customHeight="1">
      <c r="A54" s="33" t="s">
        <v>42</v>
      </c>
      <c r="B54" s="33" t="s">
        <v>56</v>
      </c>
      <c r="C54" s="33"/>
      <c r="D54" s="33"/>
      <c r="E54" s="33"/>
      <c r="F54" s="33"/>
      <c r="G54" s="33"/>
      <c r="H54" s="33"/>
      <c r="I54" s="118" t="s">
        <v>194</v>
      </c>
      <c r="J54" s="33"/>
      <c r="K54" s="33"/>
      <c r="L54" s="33"/>
      <c r="M54" s="35" t="str">
        <f t="shared" si="22"/>
        <v>BPS</v>
      </c>
      <c r="N54" s="119">
        <f>'Industrial Energy_cal'!I40</f>
        <v>100220000000000</v>
      </c>
      <c r="O54" s="119">
        <f>'Industrial Energy_cal'!J40</f>
        <v>102390000000000</v>
      </c>
      <c r="P54" s="119">
        <f>'Industrial Energy_cal'!K40</f>
        <v>104380000000000</v>
      </c>
      <c r="Q54" s="119">
        <f>'Industrial Energy_cal'!L40</f>
        <v>106480000000000</v>
      </c>
      <c r="R54" s="119">
        <f>'Industrial Energy_cal'!M40</f>
        <v>108510000000000</v>
      </c>
      <c r="S54" s="119">
        <f>'Industrial Energy_cal'!N40</f>
        <v>110590000000000</v>
      </c>
      <c r="T54" s="119">
        <f>'Industrial Energy_cal'!O40</f>
        <v>112630000000000</v>
      </c>
      <c r="U54" s="119">
        <f>'Industrial Energy_cal'!P40</f>
        <v>114700000000000</v>
      </c>
      <c r="V54" s="119">
        <f>'Industrial Energy_cal'!Q40</f>
        <v>116750000000000</v>
      </c>
      <c r="W54" s="119">
        <f>'Industrial Energy_cal'!R40</f>
        <v>118820000000000</v>
      </c>
      <c r="X54" s="119">
        <f>'Industrial Energy_cal'!S40</f>
        <v>120870000000000</v>
      </c>
      <c r="Y54" s="119">
        <f>'Industrial Energy_cal'!T40</f>
        <v>122930000000000</v>
      </c>
      <c r="Z54" s="119">
        <f>'Industrial Energy_cal'!U40</f>
        <v>124990000000000</v>
      </c>
      <c r="AA54" s="119">
        <f>'Industrial Energy_cal'!V40</f>
        <v>127050000000000</v>
      </c>
      <c r="AB54" s="119">
        <f>'Industrial Energy_cal'!W40</f>
        <v>129110000000000</v>
      </c>
      <c r="AC54" s="119">
        <f>'Industrial Energy_cal'!X40</f>
        <v>131170000000000</v>
      </c>
      <c r="AD54" s="119">
        <f>'Industrial Energy_cal'!Y40</f>
        <v>133230000000000</v>
      </c>
      <c r="AE54" s="119">
        <f>'Industrial Energy_cal'!Z40</f>
        <v>135280000000000</v>
      </c>
      <c r="AF54" s="119">
        <f>'Industrial Energy_cal'!AA40</f>
        <v>137340000000000</v>
      </c>
      <c r="AG54" s="119">
        <f>'Industrial Energy_cal'!AB40</f>
        <v>139400000000000</v>
      </c>
      <c r="AH54" s="119">
        <f>'Industrial Energy_cal'!AC40</f>
        <v>141460000000000</v>
      </c>
      <c r="AI54" s="119">
        <f>'Industrial Energy_cal'!AD40</f>
        <v>143520000000000</v>
      </c>
      <c r="AJ54" s="119">
        <f>'Industrial Energy_cal'!AE40</f>
        <v>145580000000000</v>
      </c>
      <c r="AK54" s="119">
        <f>'Industrial Energy_cal'!AF40</f>
        <v>147640000000000</v>
      </c>
      <c r="AL54" s="119">
        <f>'Industrial Energy_cal'!AG40</f>
        <v>149700000000000</v>
      </c>
      <c r="AM54" s="119">
        <f>'Industrial Energy_cal'!AH40</f>
        <v>151760000000000</v>
      </c>
      <c r="AN54" s="119">
        <f>'Industrial Energy_cal'!AI40</f>
        <v>153810000000000</v>
      </c>
      <c r="AO54" s="119">
        <f>'Industrial Energy_cal'!AJ40</f>
        <v>155870000000000</v>
      </c>
      <c r="AP54" s="119">
        <f>'Industrial Energy_cal'!AK40</f>
        <v>157930000000000</v>
      </c>
      <c r="AQ54" s="119">
        <f>'Industrial Energy_cal'!AL40</f>
        <v>159990000000000</v>
      </c>
      <c r="AR54" s="119">
        <f>'Industrial Energy_cal'!AM40</f>
        <v>162050000000000</v>
      </c>
      <c r="AS54" s="29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</row>
    <row r="55" ht="15.75" customHeight="1">
      <c r="A55" s="15"/>
      <c r="B55" s="15"/>
      <c r="C55" s="15"/>
      <c r="D55" s="15"/>
      <c r="E55" s="17"/>
      <c r="F55" s="15"/>
      <c r="G55" s="15"/>
      <c r="H55" s="15"/>
      <c r="I55" s="15"/>
      <c r="J55" s="15"/>
      <c r="K55" s="15"/>
      <c r="L55" s="15"/>
      <c r="M55" s="16"/>
    </row>
    <row r="56" ht="15.75" customHeight="1">
      <c r="A56" s="121" t="s">
        <v>204</v>
      </c>
      <c r="B56" s="122"/>
      <c r="C56" s="122"/>
      <c r="D56" s="122"/>
      <c r="E56" s="122"/>
      <c r="F56" s="122"/>
      <c r="G56" s="122"/>
      <c r="H56" s="122"/>
      <c r="I56" s="122" t="s">
        <v>190</v>
      </c>
      <c r="J56" s="122"/>
      <c r="K56" s="122"/>
      <c r="L56" s="122"/>
      <c r="M56" s="123"/>
      <c r="N56" s="124">
        <f t="shared" ref="N56:AS56" si="23">N44</f>
        <v>2020</v>
      </c>
      <c r="O56" s="124">
        <f t="shared" si="23"/>
        <v>2021</v>
      </c>
      <c r="P56" s="124">
        <f t="shared" si="23"/>
        <v>2022</v>
      </c>
      <c r="Q56" s="124">
        <f t="shared" si="23"/>
        <v>2023</v>
      </c>
      <c r="R56" s="124">
        <f t="shared" si="23"/>
        <v>2024</v>
      </c>
      <c r="S56" s="124">
        <f t="shared" si="23"/>
        <v>2025</v>
      </c>
      <c r="T56" s="124">
        <f t="shared" si="23"/>
        <v>2026</v>
      </c>
      <c r="U56" s="124">
        <f t="shared" si="23"/>
        <v>2027</v>
      </c>
      <c r="V56" s="124">
        <f t="shared" si="23"/>
        <v>2028</v>
      </c>
      <c r="W56" s="124">
        <f t="shared" si="23"/>
        <v>2029</v>
      </c>
      <c r="X56" s="124">
        <f t="shared" si="23"/>
        <v>2030</v>
      </c>
      <c r="Y56" s="124">
        <f t="shared" si="23"/>
        <v>2031</v>
      </c>
      <c r="Z56" s="124">
        <f t="shared" si="23"/>
        <v>2032</v>
      </c>
      <c r="AA56" s="124">
        <f t="shared" si="23"/>
        <v>2033</v>
      </c>
      <c r="AB56" s="124">
        <f t="shared" si="23"/>
        <v>2034</v>
      </c>
      <c r="AC56" s="124">
        <f t="shared" si="23"/>
        <v>2035</v>
      </c>
      <c r="AD56" s="124">
        <f t="shared" si="23"/>
        <v>2036</v>
      </c>
      <c r="AE56" s="124">
        <f t="shared" si="23"/>
        <v>2037</v>
      </c>
      <c r="AF56" s="124">
        <f t="shared" si="23"/>
        <v>2038</v>
      </c>
      <c r="AG56" s="124">
        <f t="shared" si="23"/>
        <v>2039</v>
      </c>
      <c r="AH56" s="124">
        <f t="shared" si="23"/>
        <v>2040</v>
      </c>
      <c r="AI56" s="124">
        <f t="shared" si="23"/>
        <v>2041</v>
      </c>
      <c r="AJ56" s="124">
        <f t="shared" si="23"/>
        <v>2042</v>
      </c>
      <c r="AK56" s="124">
        <f t="shared" si="23"/>
        <v>2043</v>
      </c>
      <c r="AL56" s="124">
        <f t="shared" si="23"/>
        <v>2044</v>
      </c>
      <c r="AM56" s="124">
        <f t="shared" si="23"/>
        <v>2045</v>
      </c>
      <c r="AN56" s="124">
        <f t="shared" si="23"/>
        <v>2046</v>
      </c>
      <c r="AO56" s="124">
        <f t="shared" si="23"/>
        <v>2047</v>
      </c>
      <c r="AP56" s="124">
        <f t="shared" si="23"/>
        <v>2048</v>
      </c>
      <c r="AQ56" s="124">
        <f t="shared" si="23"/>
        <v>2049</v>
      </c>
      <c r="AR56" s="124">
        <f t="shared" si="23"/>
        <v>2050</v>
      </c>
      <c r="AS56" s="125" t="str">
        <f t="shared" si="23"/>
        <v/>
      </c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</row>
    <row r="57" ht="15.75" customHeight="1">
      <c r="A57" s="85" t="s">
        <v>42</v>
      </c>
      <c r="B57" s="86" t="s">
        <v>170</v>
      </c>
      <c r="C57" s="85"/>
      <c r="D57" s="85"/>
      <c r="E57" s="126"/>
      <c r="F57" s="85"/>
      <c r="G57" s="85"/>
      <c r="H57" s="85"/>
      <c r="I57" s="85" t="str">
        <f t="shared" ref="I57:I66" si="24">I7</f>
        <v>electricity if</v>
      </c>
      <c r="J57" s="85"/>
      <c r="K57" s="85"/>
      <c r="L57" s="85"/>
      <c r="M57" s="88" t="str">
        <f t="shared" ref="M57:M67" si="25">B57</f>
        <v>LCDI</v>
      </c>
      <c r="N57" s="127">
        <f>'LCDI data'!D52</f>
        <v>453235768422732</v>
      </c>
      <c r="O57" s="127">
        <f>'LCDI data'!E52</f>
        <v>443998845328608</v>
      </c>
      <c r="P57" s="127">
        <f>'LCDI data'!F52</f>
        <v>457158992061336</v>
      </c>
      <c r="Q57" s="127">
        <f>'LCDI data'!G52</f>
        <v>478071627392592</v>
      </c>
      <c r="R57" s="127">
        <f>'LCDI data'!H52</f>
        <v>502240553804580</v>
      </c>
      <c r="S57" s="127">
        <f>'LCDI data'!I52</f>
        <v>527460308891232</v>
      </c>
      <c r="T57" s="127">
        <f>'LCDI data'!J52</f>
        <v>554492077403316</v>
      </c>
      <c r="U57" s="127">
        <f>'LCDI data'!K52</f>
        <v>582665489936268</v>
      </c>
      <c r="V57" s="127">
        <f>'LCDI data'!L52</f>
        <v>612580950296652</v>
      </c>
      <c r="W57" s="127">
        <f>'LCDI data'!M52</f>
        <v>644902766479176</v>
      </c>
      <c r="X57" s="127">
        <f>'LCDI data'!N52</f>
        <v>680659470316956</v>
      </c>
      <c r="Y57" s="127">
        <f>'LCDI data'!O52</f>
        <v>719795181481404</v>
      </c>
      <c r="Z57" s="127">
        <f>'LCDI data'!P52</f>
        <v>762537175538472</v>
      </c>
      <c r="AA57" s="127">
        <f>'LCDI data'!Q52</f>
        <v>808955902725912</v>
      </c>
      <c r="AB57" s="127">
        <f>'LCDI data'!R52</f>
        <v>858963243932760</v>
      </c>
      <c r="AC57" s="127">
        <f>'LCDI data'!S52</f>
        <v>912364490019216</v>
      </c>
      <c r="AD57" s="127">
        <f>'LCDI data'!T52</f>
        <v>968366217452136</v>
      </c>
      <c r="AE57" s="127">
        <f>'LCDI data'!U52</f>
        <v>1.02668E+15</v>
      </c>
      <c r="AF57" s="127">
        <f>'LCDI data'!V52</f>
        <v>1.08203E+15</v>
      </c>
      <c r="AG57" s="127">
        <f>'LCDI data'!W52</f>
        <v>1.13235E+15</v>
      </c>
      <c r="AH57" s="127">
        <f>'LCDI data'!X52</f>
        <v>1.17752E+15</v>
      </c>
      <c r="AI57" s="127">
        <f>'LCDI data'!Y52</f>
        <v>1.21723E+15</v>
      </c>
      <c r="AJ57" s="127">
        <f>'LCDI data'!Z52</f>
        <v>1.25257E+15</v>
      </c>
      <c r="AK57" s="127">
        <f>'LCDI data'!AA52</f>
        <v>1.28389E+15</v>
      </c>
      <c r="AL57" s="127">
        <f>'LCDI data'!AB52</f>
        <v>1.31128E+15</v>
      </c>
      <c r="AM57" s="127">
        <f>'LCDI data'!AC52</f>
        <v>1.33627E+15</v>
      </c>
      <c r="AN57" s="127">
        <f>'LCDI data'!AD52</f>
        <v>1.36061E+15</v>
      </c>
      <c r="AO57" s="127">
        <f>'LCDI data'!AE52</f>
        <v>1.38456E+15</v>
      </c>
      <c r="AP57" s="127">
        <f>'LCDI data'!AF52</f>
        <v>1.40779E+15</v>
      </c>
      <c r="AQ57" s="127">
        <f>'LCDI data'!AG52</f>
        <v>1.43006E+15</v>
      </c>
      <c r="AR57" s="127">
        <f>'LCDI data'!AH52</f>
        <v>1.45107E+15</v>
      </c>
      <c r="AS57" s="91"/>
      <c r="AT57" s="91"/>
      <c r="AU57" s="91"/>
      <c r="AV57" s="91"/>
      <c r="AW57" s="91"/>
      <c r="AX57" s="91"/>
      <c r="AY57" s="91"/>
      <c r="AZ57" s="91"/>
      <c r="BA57" s="91"/>
      <c r="BB57" s="91"/>
      <c r="BC57" s="91"/>
      <c r="BD57" s="91"/>
      <c r="BE57" s="91"/>
    </row>
    <row r="58" ht="15.75" customHeight="1">
      <c r="A58" s="85" t="s">
        <v>42</v>
      </c>
      <c r="B58" s="86" t="s">
        <v>170</v>
      </c>
      <c r="C58" s="85"/>
      <c r="D58" s="85"/>
      <c r="E58" s="126"/>
      <c r="F58" s="85"/>
      <c r="G58" s="85"/>
      <c r="H58" s="85"/>
      <c r="I58" s="85" t="str">
        <f t="shared" si="24"/>
        <v>hard coal if</v>
      </c>
      <c r="J58" s="85"/>
      <c r="K58" s="85"/>
      <c r="L58" s="85"/>
      <c r="M58" s="88" t="str">
        <f t="shared" si="25"/>
        <v>LCDI</v>
      </c>
      <c r="N58" s="127">
        <f>'LCDI data'!D48</f>
        <v>928880822145936</v>
      </c>
      <c r="O58" s="127">
        <f>'LCDI data'!E48</f>
        <v>909950276504118</v>
      </c>
      <c r="P58" s="127">
        <f>'LCDI data'!F48</f>
        <v>936921249270129</v>
      </c>
      <c r="Q58" s="127">
        <f>'LCDI data'!G48</f>
        <v>979780492586601</v>
      </c>
      <c r="R58" s="127">
        <f>'LCDI data'!H48</f>
        <v>1.02931E+15</v>
      </c>
      <c r="S58" s="127">
        <f>'LCDI data'!I48</f>
        <v>1.081E+15</v>
      </c>
      <c r="T58" s="127">
        <f>'LCDI data'!J48</f>
        <v>1.1364E+15</v>
      </c>
      <c r="U58" s="127">
        <f>'LCDI data'!K48</f>
        <v>1.19414E+15</v>
      </c>
      <c r="V58" s="127">
        <f>'LCDI data'!L48</f>
        <v>1.25545E+15</v>
      </c>
      <c r="W58" s="127">
        <f>'LCDI data'!M48</f>
        <v>1.32169E+15</v>
      </c>
      <c r="X58" s="127">
        <f>'LCDI data'!N48</f>
        <v>1.39497E+15</v>
      </c>
      <c r="Y58" s="127">
        <f>'LCDI data'!O48</f>
        <v>1.47518E+15</v>
      </c>
      <c r="Z58" s="127">
        <f>'LCDI data'!P48</f>
        <v>1.56278E+15</v>
      </c>
      <c r="AA58" s="127">
        <f>'LCDI data'!Q48</f>
        <v>1.65791E+15</v>
      </c>
      <c r="AB58" s="127">
        <f>'LCDI data'!R48</f>
        <v>1.7604E+15</v>
      </c>
      <c r="AC58" s="127">
        <f>'LCDI data'!S48</f>
        <v>1.86984E+15</v>
      </c>
      <c r="AD58" s="127">
        <f>'LCDI data'!T48</f>
        <v>1.98461E+15</v>
      </c>
      <c r="AE58" s="127">
        <f>'LCDI data'!U48</f>
        <v>2.10411E+15</v>
      </c>
      <c r="AF58" s="127">
        <f>'LCDI data'!V48</f>
        <v>2.21755E+15</v>
      </c>
      <c r="AG58" s="127">
        <f>'LCDI data'!W48</f>
        <v>2.32069E+15</v>
      </c>
      <c r="AH58" s="127">
        <f>'LCDI data'!X48</f>
        <v>2.41326E+15</v>
      </c>
      <c r="AI58" s="127">
        <f>'LCDI data'!Y48</f>
        <v>2.49465E+15</v>
      </c>
      <c r="AJ58" s="127">
        <f>'LCDI data'!Z48</f>
        <v>2.56707E+15</v>
      </c>
      <c r="AK58" s="127">
        <f>'LCDI data'!AA48</f>
        <v>2.63125E+15</v>
      </c>
      <c r="AL58" s="127">
        <f>'LCDI data'!AB48</f>
        <v>2.68739E+15</v>
      </c>
      <c r="AM58" s="127">
        <f>'LCDI data'!AC48</f>
        <v>2.73861E+15</v>
      </c>
      <c r="AN58" s="127">
        <f>'LCDI data'!AD48</f>
        <v>2.78849E+15</v>
      </c>
      <c r="AO58" s="127">
        <f>'LCDI data'!AE48</f>
        <v>2.83757E+15</v>
      </c>
      <c r="AP58" s="127">
        <f>'LCDI data'!AF48</f>
        <v>2.88518E+15</v>
      </c>
      <c r="AQ58" s="127">
        <f>'LCDI data'!AG48</f>
        <v>2.93082E+15</v>
      </c>
      <c r="AR58" s="127">
        <f>'LCDI data'!AH48</f>
        <v>2.97388E+15</v>
      </c>
      <c r="AS58" s="91"/>
      <c r="AT58" s="91"/>
      <c r="AU58" s="91"/>
      <c r="AV58" s="91"/>
      <c r="AW58" s="91"/>
      <c r="AX58" s="91"/>
      <c r="AY58" s="91"/>
      <c r="AZ58" s="91"/>
      <c r="BA58" s="91"/>
      <c r="BB58" s="91"/>
      <c r="BC58" s="91"/>
      <c r="BD58" s="91"/>
      <c r="BE58" s="91"/>
    </row>
    <row r="59" ht="15.75" customHeight="1">
      <c r="A59" s="85" t="s">
        <v>42</v>
      </c>
      <c r="B59" s="86" t="s">
        <v>170</v>
      </c>
      <c r="C59" s="85"/>
      <c r="D59" s="85"/>
      <c r="E59" s="126"/>
      <c r="F59" s="85"/>
      <c r="G59" s="85"/>
      <c r="H59" s="85"/>
      <c r="I59" s="85" t="str">
        <f t="shared" si="24"/>
        <v>natural gas if</v>
      </c>
      <c r="J59" s="85"/>
      <c r="K59" s="85"/>
      <c r="L59" s="85"/>
      <c r="M59" s="88" t="str">
        <f t="shared" si="25"/>
        <v>LCDI</v>
      </c>
      <c r="N59" s="127">
        <f>'LCDI data'!D49</f>
        <v>796183558540183</v>
      </c>
      <c r="O59" s="127">
        <f>'LCDI data'!E49</f>
        <v>779957377386279</v>
      </c>
      <c r="P59" s="127">
        <f>'LCDI data'!F49</f>
        <v>803075354042860</v>
      </c>
      <c r="Q59" s="127">
        <f>'LCDI data'!G49</f>
        <v>839811854912504</v>
      </c>
      <c r="R59" s="127">
        <f>'LCDI data'!H49</f>
        <v>882268569663333</v>
      </c>
      <c r="S59" s="127">
        <f>'LCDI data'!I49</f>
        <v>926571238072729</v>
      </c>
      <c r="T59" s="127">
        <f>'LCDI data'!J49</f>
        <v>974057010856363</v>
      </c>
      <c r="U59" s="127">
        <f>'LCDI data'!K49</f>
        <v>1.02355E+15</v>
      </c>
      <c r="V59" s="127">
        <f>'LCDI data'!L49</f>
        <v>1.0761E+15</v>
      </c>
      <c r="W59" s="127">
        <f>'LCDI data'!M49</f>
        <v>1.13288E+15</v>
      </c>
      <c r="X59" s="127">
        <f>'LCDI data'!N49</f>
        <v>1.19569E+15</v>
      </c>
      <c r="Y59" s="127">
        <f>'LCDI data'!O49</f>
        <v>1.26444E+15</v>
      </c>
      <c r="Z59" s="127">
        <f>'LCDI data'!P49</f>
        <v>1.33952E+15</v>
      </c>
      <c r="AA59" s="127">
        <f>'LCDI data'!Q49</f>
        <v>1.42106E+15</v>
      </c>
      <c r="AB59" s="127">
        <f>'LCDI data'!R49</f>
        <v>1.50891E+15</v>
      </c>
      <c r="AC59" s="127">
        <f>'LCDI data'!S49</f>
        <v>1.60272E+15</v>
      </c>
      <c r="AD59" s="127">
        <f>'LCDI data'!T49</f>
        <v>1.7011E+15</v>
      </c>
      <c r="AE59" s="127">
        <f>'LCDI data'!U49</f>
        <v>1.80353E+15</v>
      </c>
      <c r="AF59" s="127">
        <f>'LCDI data'!V49</f>
        <v>1.90076E+15</v>
      </c>
      <c r="AG59" s="127">
        <f>'LCDI data'!W49</f>
        <v>1.98916E+15</v>
      </c>
      <c r="AH59" s="127">
        <f>'LCDI data'!X49</f>
        <v>2.06851E+15</v>
      </c>
      <c r="AI59" s="127">
        <f>'LCDI data'!Y49</f>
        <v>2.13827E+15</v>
      </c>
      <c r="AJ59" s="127">
        <f>'LCDI data'!Z49</f>
        <v>2.20035E+15</v>
      </c>
      <c r="AK59" s="127">
        <f>'LCDI data'!AA49</f>
        <v>2.25536E+15</v>
      </c>
      <c r="AL59" s="127">
        <f>'LCDI data'!AB49</f>
        <v>2.30347E+15</v>
      </c>
      <c r="AM59" s="127">
        <f>'LCDI data'!AC49</f>
        <v>2.34738E+15</v>
      </c>
      <c r="AN59" s="127">
        <f>'LCDI data'!AD49</f>
        <v>2.39013E+15</v>
      </c>
      <c r="AO59" s="127">
        <f>'LCDI data'!AE49</f>
        <v>2.43221E+15</v>
      </c>
      <c r="AP59" s="127">
        <f>'LCDI data'!AF49</f>
        <v>2.47301E+15</v>
      </c>
      <c r="AQ59" s="127">
        <f>'LCDI data'!AG49</f>
        <v>2.51213E+15</v>
      </c>
      <c r="AR59" s="127">
        <f>'LCDI data'!AH49</f>
        <v>2.54904E+15</v>
      </c>
      <c r="AS59" s="91"/>
      <c r="AT59" s="91"/>
      <c r="AU59" s="91"/>
      <c r="AV59" s="91"/>
      <c r="AW59" s="91"/>
      <c r="AX59" s="91"/>
      <c r="AY59" s="91"/>
      <c r="AZ59" s="91"/>
      <c r="BA59" s="91"/>
      <c r="BB59" s="91"/>
      <c r="BC59" s="91"/>
      <c r="BD59" s="91"/>
      <c r="BE59" s="91"/>
    </row>
    <row r="60" ht="15.75" customHeight="1">
      <c r="A60" s="85" t="s">
        <v>42</v>
      </c>
      <c r="B60" s="86" t="s">
        <v>170</v>
      </c>
      <c r="C60" s="85"/>
      <c r="D60" s="85"/>
      <c r="E60" s="126"/>
      <c r="F60" s="85"/>
      <c r="G60" s="85"/>
      <c r="H60" s="85"/>
      <c r="I60" s="85" t="str">
        <f t="shared" si="24"/>
        <v>biomass if</v>
      </c>
      <c r="J60" s="85"/>
      <c r="K60" s="85"/>
      <c r="L60" s="85"/>
      <c r="M60" s="88" t="str">
        <f t="shared" si="25"/>
        <v>LCDI</v>
      </c>
      <c r="N60" s="127">
        <f>'LCDI data'!D51</f>
        <v>291933970694922</v>
      </c>
      <c r="O60" s="127">
        <f>'LCDI data'!E51</f>
        <v>285984372285661</v>
      </c>
      <c r="P60" s="127">
        <f>'LCDI data'!F51</f>
        <v>294460964881124</v>
      </c>
      <c r="Q60" s="127">
        <f>'LCDI data'!G51</f>
        <v>307931009811314</v>
      </c>
      <c r="R60" s="127">
        <f>'LCDI data'!H51</f>
        <v>323498476890392</v>
      </c>
      <c r="S60" s="127">
        <f>'LCDI data'!I51</f>
        <v>339742787100881</v>
      </c>
      <c r="T60" s="127">
        <f>'LCDI data'!J51</f>
        <v>357154239046075</v>
      </c>
      <c r="U60" s="127">
        <f>'LCDI data'!K51</f>
        <v>375301032084888</v>
      </c>
      <c r="V60" s="127">
        <f>'LCDI data'!L51</f>
        <v>394569898254676</v>
      </c>
      <c r="W60" s="127">
        <f>'LCDI data'!M51</f>
        <v>415388723705964</v>
      </c>
      <c r="X60" s="127">
        <f>'LCDI data'!N51</f>
        <v>438419992664516</v>
      </c>
      <c r="Y60" s="127">
        <f>'LCDI data'!O51</f>
        <v>463627724149237</v>
      </c>
      <c r="Z60" s="127">
        <f>'LCDI data'!P51</f>
        <v>491158295858095</v>
      </c>
      <c r="AA60" s="127">
        <f>'LCDI data'!Q51</f>
        <v>521057088168405</v>
      </c>
      <c r="AB60" s="127">
        <f>'LCDI data'!R51</f>
        <v>553267352514185</v>
      </c>
      <c r="AC60" s="127">
        <f>'LCDI data'!S51</f>
        <v>587663657763482</v>
      </c>
      <c r="AD60" s="127">
        <f>'LCDI data'!T51</f>
        <v>623734966596042</v>
      </c>
      <c r="AE60" s="127">
        <f>'LCDI data'!U51</f>
        <v>661293169842240</v>
      </c>
      <c r="AF60" s="127">
        <f>'LCDI data'!V51</f>
        <v>696945553128041</v>
      </c>
      <c r="AG60" s="127">
        <f>'LCDI data'!W51</f>
        <v>729359636567961</v>
      </c>
      <c r="AH60" s="127">
        <f>'LCDI data'!X51</f>
        <v>758453181218683</v>
      </c>
      <c r="AI60" s="127">
        <f>'LCDI data'!Y51</f>
        <v>784033967118132</v>
      </c>
      <c r="AJ60" s="127">
        <f>'LCDI data'!Z51</f>
        <v>806793317548649</v>
      </c>
      <c r="AK60" s="127">
        <f>'LCDI data'!AA51</f>
        <v>826964981868495</v>
      </c>
      <c r="AL60" s="127">
        <f>'LCDI data'!AB51</f>
        <v>844606765209690</v>
      </c>
      <c r="AM60" s="127">
        <f>'LCDI data'!AC51</f>
        <v>860704524514663</v>
      </c>
      <c r="AN60" s="127">
        <f>'LCDI data'!AD51</f>
        <v>876381753216274</v>
      </c>
      <c r="AO60" s="127">
        <f>'LCDI data'!AE51</f>
        <v>891808575767187</v>
      </c>
      <c r="AP60" s="127">
        <f>'LCDI data'!AF51</f>
        <v>906771415714782</v>
      </c>
      <c r="AQ60" s="127">
        <f>'LCDI data'!AG51</f>
        <v>921114651851664</v>
      </c>
      <c r="AR60" s="127">
        <f>'LCDI data'!AH51</f>
        <v>934647807838396</v>
      </c>
      <c r="AS60" s="91"/>
      <c r="AT60" s="91"/>
      <c r="AU60" s="91"/>
      <c r="AV60" s="91"/>
      <c r="AW60" s="91"/>
      <c r="AX60" s="91"/>
      <c r="AY60" s="91"/>
      <c r="AZ60" s="91"/>
      <c r="BA60" s="91"/>
      <c r="BB60" s="91"/>
      <c r="BC60" s="91"/>
      <c r="BD60" s="91"/>
      <c r="BE60" s="91"/>
    </row>
    <row r="61" ht="15.75" customHeight="1">
      <c r="A61" s="85" t="s">
        <v>42</v>
      </c>
      <c r="B61" s="86" t="s">
        <v>170</v>
      </c>
      <c r="C61" s="85"/>
      <c r="D61" s="85"/>
      <c r="E61" s="126"/>
      <c r="F61" s="85"/>
      <c r="G61" s="85"/>
      <c r="H61" s="85"/>
      <c r="I61" s="85" t="str">
        <f t="shared" si="24"/>
        <v>petroleum diesel if</v>
      </c>
      <c r="J61" s="85"/>
      <c r="K61" s="85"/>
      <c r="L61" s="85"/>
      <c r="M61" s="88" t="str">
        <f t="shared" si="25"/>
        <v>LCDI</v>
      </c>
      <c r="N61" s="127"/>
      <c r="O61" s="127"/>
      <c r="P61" s="127"/>
      <c r="Q61" s="127"/>
      <c r="R61" s="127"/>
      <c r="S61" s="127"/>
      <c r="T61" s="127"/>
      <c r="U61" s="127"/>
      <c r="V61" s="127"/>
      <c r="W61" s="127"/>
      <c r="X61" s="127"/>
      <c r="Y61" s="127"/>
      <c r="Z61" s="127"/>
      <c r="AA61" s="127"/>
      <c r="AB61" s="127"/>
      <c r="AC61" s="127"/>
      <c r="AD61" s="127"/>
      <c r="AE61" s="127"/>
      <c r="AF61" s="127"/>
      <c r="AG61" s="127"/>
      <c r="AH61" s="127"/>
      <c r="AI61" s="127"/>
      <c r="AJ61" s="127"/>
      <c r="AK61" s="127"/>
      <c r="AL61" s="127"/>
      <c r="AM61" s="127"/>
      <c r="AN61" s="127"/>
      <c r="AO61" s="127"/>
      <c r="AP61" s="127"/>
      <c r="AQ61" s="127"/>
      <c r="AR61" s="127"/>
      <c r="AS61" s="91"/>
      <c r="AT61" s="91"/>
      <c r="AU61" s="91"/>
      <c r="AV61" s="91"/>
      <c r="AW61" s="91"/>
      <c r="AX61" s="91"/>
      <c r="AY61" s="91"/>
      <c r="AZ61" s="91"/>
      <c r="BA61" s="91"/>
      <c r="BB61" s="91"/>
      <c r="BC61" s="91"/>
      <c r="BD61" s="91"/>
      <c r="BE61" s="91"/>
    </row>
    <row r="62" ht="15.75" customHeight="1">
      <c r="A62" s="85" t="s">
        <v>42</v>
      </c>
      <c r="B62" s="86" t="s">
        <v>170</v>
      </c>
      <c r="C62" s="85"/>
      <c r="D62" s="85"/>
      <c r="E62" s="126"/>
      <c r="F62" s="85"/>
      <c r="G62" s="85"/>
      <c r="H62" s="85"/>
      <c r="I62" s="85" t="str">
        <f t="shared" si="24"/>
        <v>heat if</v>
      </c>
      <c r="J62" s="85"/>
      <c r="K62" s="85"/>
      <c r="L62" s="85"/>
      <c r="M62" s="88" t="str">
        <f t="shared" si="25"/>
        <v>LCDI</v>
      </c>
      <c r="N62" s="127"/>
      <c r="O62" s="127"/>
      <c r="P62" s="127"/>
      <c r="Q62" s="127"/>
      <c r="R62" s="127"/>
      <c r="S62" s="127"/>
      <c r="T62" s="127"/>
      <c r="U62" s="127"/>
      <c r="V62" s="127"/>
      <c r="W62" s="127"/>
      <c r="X62" s="127"/>
      <c r="Y62" s="127"/>
      <c r="Z62" s="127"/>
      <c r="AA62" s="127"/>
      <c r="AB62" s="127"/>
      <c r="AC62" s="127"/>
      <c r="AD62" s="127"/>
      <c r="AE62" s="127"/>
      <c r="AF62" s="127"/>
      <c r="AG62" s="127"/>
      <c r="AH62" s="127"/>
      <c r="AI62" s="127"/>
      <c r="AJ62" s="127"/>
      <c r="AK62" s="127"/>
      <c r="AL62" s="127"/>
      <c r="AM62" s="127"/>
      <c r="AN62" s="127"/>
      <c r="AO62" s="127"/>
      <c r="AP62" s="127"/>
      <c r="AQ62" s="127"/>
      <c r="AR62" s="127"/>
      <c r="AS62" s="91"/>
      <c r="AT62" s="91"/>
      <c r="AU62" s="91"/>
      <c r="AV62" s="91"/>
      <c r="AW62" s="91"/>
      <c r="AX62" s="91"/>
      <c r="AY62" s="91"/>
      <c r="AZ62" s="91"/>
      <c r="BA62" s="91"/>
      <c r="BB62" s="91"/>
      <c r="BC62" s="91"/>
      <c r="BD62" s="91"/>
      <c r="BE62" s="91"/>
    </row>
    <row r="63" ht="15.75" customHeight="1">
      <c r="A63" s="85" t="s">
        <v>42</v>
      </c>
      <c r="B63" s="86" t="s">
        <v>170</v>
      </c>
      <c r="C63" s="85"/>
      <c r="D63" s="85"/>
      <c r="E63" s="126"/>
      <c r="F63" s="85"/>
      <c r="G63" s="85"/>
      <c r="H63" s="85"/>
      <c r="I63" s="85" t="str">
        <f t="shared" si="24"/>
        <v>crude oil if</v>
      </c>
      <c r="J63" s="85"/>
      <c r="K63" s="85"/>
      <c r="L63" s="85"/>
      <c r="M63" s="88" t="str">
        <f t="shared" si="25"/>
        <v>LCDI</v>
      </c>
      <c r="N63" s="127">
        <f>'LCDI data'!D50</f>
        <v>185776162119753</v>
      </c>
      <c r="O63" s="127">
        <f>'LCDI data'!E50</f>
        <v>181990052991390</v>
      </c>
      <c r="P63" s="127">
        <f>'LCDI data'!F50</f>
        <v>187384249854026</v>
      </c>
      <c r="Q63" s="127">
        <f>'LCDI data'!G50</f>
        <v>195956100826754</v>
      </c>
      <c r="R63" s="127">
        <f>'LCDI data'!H50</f>
        <v>205862666062325</v>
      </c>
      <c r="S63" s="127">
        <f>'LCDI data'!I50</f>
        <v>216199958052190</v>
      </c>
      <c r="T63" s="127">
        <f>'LCDI data'!J50</f>
        <v>227279969777177</v>
      </c>
      <c r="U63" s="127">
        <f>'LCDI data'!K50</f>
        <v>238827930558308</v>
      </c>
      <c r="V63" s="127">
        <f>'LCDI data'!L50</f>
        <v>251089933678362</v>
      </c>
      <c r="W63" s="127">
        <f>'LCDI data'!M50</f>
        <v>264338278721977</v>
      </c>
      <c r="X63" s="127">
        <f>'LCDI data'!N50</f>
        <v>278994541311382</v>
      </c>
      <c r="Y63" s="127">
        <f>'LCDI data'!O50</f>
        <v>295035823408862</v>
      </c>
      <c r="Z63" s="127">
        <f>'LCDI data'!P50</f>
        <v>312555276033196</v>
      </c>
      <c r="AA63" s="127">
        <f>'LCDI data'!Q50</f>
        <v>331581784429637</v>
      </c>
      <c r="AB63" s="127">
        <f>'LCDI data'!R50</f>
        <v>352079223277466</v>
      </c>
      <c r="AC63" s="127">
        <f>'LCDI data'!S50</f>
        <v>373967784312610</v>
      </c>
      <c r="AD63" s="127">
        <f>'LCDI data'!T50</f>
        <v>396922253044823</v>
      </c>
      <c r="AE63" s="127">
        <f>'LCDI data'!U50</f>
        <v>420822925738372</v>
      </c>
      <c r="AF63" s="127">
        <f>'LCDI data'!V50</f>
        <v>443510804961412</v>
      </c>
      <c r="AG63" s="127">
        <f>'LCDI data'!W50</f>
        <v>464137947394019</v>
      </c>
      <c r="AH63" s="127">
        <f>'LCDI data'!X50</f>
        <v>482652021262661</v>
      </c>
      <c r="AI63" s="127">
        <f>'LCDI data'!Y50</f>
        <v>498930707397645</v>
      </c>
      <c r="AJ63" s="127">
        <f>'LCDI data'!Z50</f>
        <v>513413929874012</v>
      </c>
      <c r="AK63" s="127">
        <f>'LCDI data'!AA50</f>
        <v>526250439333125</v>
      </c>
      <c r="AL63" s="127">
        <f>'LCDI data'!AB50</f>
        <v>537477030831552</v>
      </c>
      <c r="AM63" s="127">
        <f>'LCDI data'!AC50</f>
        <v>547721062104528</v>
      </c>
      <c r="AN63" s="127">
        <f>'LCDI data'!AD50</f>
        <v>557697476170219</v>
      </c>
      <c r="AO63" s="127">
        <f>'LCDI data'!AE50</f>
        <v>567514545066255</v>
      </c>
      <c r="AP63" s="127">
        <f>'LCDI data'!AF50</f>
        <v>577036352830505</v>
      </c>
      <c r="AQ63" s="127">
        <f>'LCDI data'!AG50</f>
        <v>586163870934764</v>
      </c>
      <c r="AR63" s="127">
        <f>'LCDI data'!AH50</f>
        <v>594775877190471</v>
      </c>
      <c r="AS63" s="91"/>
      <c r="AT63" s="91"/>
      <c r="AU63" s="91"/>
      <c r="AV63" s="91"/>
      <c r="AW63" s="91"/>
      <c r="AX63" s="91"/>
      <c r="AY63" s="91"/>
      <c r="AZ63" s="91"/>
      <c r="BA63" s="91"/>
      <c r="BB63" s="91"/>
      <c r="BC63" s="91"/>
      <c r="BD63" s="91"/>
      <c r="BE63" s="91"/>
    </row>
    <row r="64" ht="15.75" customHeight="1">
      <c r="A64" s="85" t="s">
        <v>42</v>
      </c>
      <c r="B64" s="86" t="s">
        <v>170</v>
      </c>
      <c r="C64" s="85"/>
      <c r="D64" s="85"/>
      <c r="E64" s="126"/>
      <c r="F64" s="85"/>
      <c r="G64" s="85"/>
      <c r="H64" s="85"/>
      <c r="I64" s="85" t="str">
        <f t="shared" si="24"/>
        <v>heavy or residual fuel oil if</v>
      </c>
      <c r="J64" s="85"/>
      <c r="K64" s="85"/>
      <c r="L64" s="85"/>
      <c r="M64" s="88" t="str">
        <f t="shared" si="25"/>
        <v>LCDI</v>
      </c>
      <c r="N64" s="127"/>
      <c r="O64" s="127"/>
      <c r="P64" s="127"/>
      <c r="Q64" s="127"/>
      <c r="R64" s="127"/>
      <c r="S64" s="127"/>
      <c r="T64" s="127"/>
      <c r="U64" s="127"/>
      <c r="V64" s="127"/>
      <c r="W64" s="127"/>
      <c r="X64" s="127"/>
      <c r="Y64" s="127"/>
      <c r="Z64" s="127"/>
      <c r="AA64" s="127"/>
      <c r="AB64" s="127"/>
      <c r="AC64" s="127"/>
      <c r="AD64" s="127"/>
      <c r="AE64" s="127"/>
      <c r="AF64" s="127"/>
      <c r="AG64" s="127"/>
      <c r="AH64" s="127"/>
      <c r="AI64" s="127"/>
      <c r="AJ64" s="127"/>
      <c r="AK64" s="127"/>
      <c r="AL64" s="127"/>
      <c r="AM64" s="127"/>
      <c r="AN64" s="127"/>
      <c r="AO64" s="127"/>
      <c r="AP64" s="127"/>
      <c r="AQ64" s="127"/>
      <c r="AR64" s="127"/>
      <c r="AS64" s="91"/>
      <c r="AT64" s="91"/>
      <c r="AU64" s="91"/>
      <c r="AV64" s="91"/>
      <c r="AW64" s="91"/>
      <c r="AX64" s="91"/>
      <c r="AY64" s="91"/>
      <c r="AZ64" s="91"/>
      <c r="BA64" s="91"/>
      <c r="BB64" s="91"/>
      <c r="BC64" s="91"/>
      <c r="BD64" s="91"/>
      <c r="BE64" s="91"/>
    </row>
    <row r="65" ht="15.75" customHeight="1">
      <c r="A65" s="85" t="s">
        <v>42</v>
      </c>
      <c r="B65" s="86" t="s">
        <v>170</v>
      </c>
      <c r="C65" s="85"/>
      <c r="D65" s="85"/>
      <c r="E65" s="126"/>
      <c r="F65" s="85"/>
      <c r="G65" s="85"/>
      <c r="H65" s="85"/>
      <c r="I65" s="85" t="str">
        <f t="shared" si="24"/>
        <v>LPG propane or butane if</v>
      </c>
      <c r="J65" s="85"/>
      <c r="K65" s="85"/>
      <c r="L65" s="85"/>
      <c r="M65" s="88" t="str">
        <f t="shared" si="25"/>
        <v>LCDI</v>
      </c>
      <c r="N65" s="127"/>
      <c r="O65" s="127"/>
      <c r="P65" s="127"/>
      <c r="Q65" s="127"/>
      <c r="R65" s="127"/>
      <c r="S65" s="127"/>
      <c r="T65" s="127"/>
      <c r="U65" s="127"/>
      <c r="V65" s="127"/>
      <c r="W65" s="127"/>
      <c r="X65" s="127"/>
      <c r="Y65" s="127"/>
      <c r="Z65" s="127"/>
      <c r="AA65" s="127"/>
      <c r="AB65" s="127"/>
      <c r="AC65" s="127"/>
      <c r="AD65" s="127"/>
      <c r="AE65" s="127"/>
      <c r="AF65" s="127"/>
      <c r="AG65" s="127"/>
      <c r="AH65" s="127"/>
      <c r="AI65" s="127"/>
      <c r="AJ65" s="127"/>
      <c r="AK65" s="127"/>
      <c r="AL65" s="127"/>
      <c r="AM65" s="127"/>
      <c r="AN65" s="127"/>
      <c r="AO65" s="127"/>
      <c r="AP65" s="127"/>
      <c r="AQ65" s="127"/>
      <c r="AR65" s="127"/>
      <c r="AS65" s="91"/>
      <c r="AT65" s="91"/>
      <c r="AU65" s="91"/>
      <c r="AV65" s="91"/>
      <c r="AW65" s="91"/>
      <c r="AX65" s="91"/>
      <c r="AY65" s="91"/>
      <c r="AZ65" s="91"/>
      <c r="BA65" s="91"/>
      <c r="BB65" s="91"/>
      <c r="BC65" s="91"/>
      <c r="BD65" s="91"/>
      <c r="BE65" s="91"/>
    </row>
    <row r="66" ht="15.75" customHeight="1">
      <c r="A66" s="85" t="s">
        <v>42</v>
      </c>
      <c r="B66" s="86" t="s">
        <v>170</v>
      </c>
      <c r="C66" s="85"/>
      <c r="D66" s="85"/>
      <c r="E66" s="126"/>
      <c r="F66" s="85"/>
      <c r="G66" s="85"/>
      <c r="H66" s="85"/>
      <c r="I66" s="85" t="str">
        <f t="shared" si="24"/>
        <v>hydrogen if</v>
      </c>
      <c r="J66" s="85"/>
      <c r="K66" s="85"/>
      <c r="L66" s="85"/>
      <c r="M66" s="88" t="str">
        <f t="shared" si="25"/>
        <v>LCDI</v>
      </c>
      <c r="N66" s="127"/>
      <c r="O66" s="127"/>
      <c r="P66" s="127"/>
      <c r="Q66" s="127"/>
      <c r="R66" s="127"/>
      <c r="S66" s="127"/>
      <c r="T66" s="127"/>
      <c r="U66" s="127"/>
      <c r="V66" s="127"/>
      <c r="W66" s="127"/>
      <c r="X66" s="127"/>
      <c r="Y66" s="127"/>
      <c r="Z66" s="127"/>
      <c r="AA66" s="127"/>
      <c r="AB66" s="127"/>
      <c r="AC66" s="127"/>
      <c r="AD66" s="127"/>
      <c r="AE66" s="127"/>
      <c r="AF66" s="127"/>
      <c r="AG66" s="127"/>
      <c r="AH66" s="127"/>
      <c r="AI66" s="127"/>
      <c r="AJ66" s="127"/>
      <c r="AK66" s="127"/>
      <c r="AL66" s="127"/>
      <c r="AM66" s="127"/>
      <c r="AN66" s="127"/>
      <c r="AO66" s="127"/>
      <c r="AP66" s="127"/>
      <c r="AQ66" s="127"/>
      <c r="AR66" s="127"/>
      <c r="AS66" s="91"/>
      <c r="AT66" s="91"/>
      <c r="AU66" s="91"/>
      <c r="AV66" s="91"/>
      <c r="AW66" s="91"/>
      <c r="AX66" s="91"/>
      <c r="AY66" s="91"/>
      <c r="AZ66" s="91"/>
      <c r="BA66" s="91"/>
      <c r="BB66" s="91"/>
      <c r="BC66" s="91"/>
      <c r="BD66" s="91"/>
      <c r="BE66" s="91"/>
    </row>
    <row r="67" ht="15.75" customHeight="1">
      <c r="A67" s="85"/>
      <c r="B67" s="86"/>
      <c r="C67" s="85"/>
      <c r="D67" s="85"/>
      <c r="E67" s="126"/>
      <c r="F67" s="85"/>
      <c r="G67" s="85"/>
      <c r="H67" s="85"/>
      <c r="I67" s="85"/>
      <c r="J67" s="85"/>
      <c r="K67" s="85"/>
      <c r="L67" s="85"/>
      <c r="M67" s="88" t="str">
        <f t="shared" si="25"/>
        <v/>
      </c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  <c r="AT67" s="91"/>
      <c r="AU67" s="91"/>
      <c r="AV67" s="91"/>
      <c r="AW67" s="91"/>
      <c r="AX67" s="91"/>
      <c r="AY67" s="91"/>
      <c r="AZ67" s="91"/>
      <c r="BA67" s="91"/>
      <c r="BB67" s="91"/>
      <c r="BC67" s="91"/>
      <c r="BD67" s="91"/>
      <c r="BE67" s="91"/>
    </row>
    <row r="68" ht="15.75" customHeight="1">
      <c r="A68" s="15"/>
      <c r="B68" s="128"/>
      <c r="C68" s="15"/>
      <c r="D68" s="15"/>
      <c r="E68" s="17"/>
      <c r="F68" s="15"/>
      <c r="G68" s="15"/>
      <c r="H68" s="15"/>
      <c r="I68" s="15"/>
      <c r="J68" s="15"/>
      <c r="K68" s="15"/>
      <c r="L68" s="15"/>
      <c r="M68" s="16"/>
    </row>
    <row r="69" ht="15.75" customHeight="1">
      <c r="A69" s="15"/>
      <c r="B69" s="15"/>
      <c r="C69" s="15"/>
      <c r="D69" s="15"/>
      <c r="E69" s="17"/>
      <c r="F69" s="15"/>
      <c r="G69" s="15"/>
      <c r="H69" s="15"/>
      <c r="I69" s="15"/>
      <c r="J69" s="15"/>
      <c r="K69" s="15"/>
      <c r="L69" s="15"/>
      <c r="M69" s="16"/>
    </row>
    <row r="70" ht="15.75" customHeight="1">
      <c r="A70" s="15"/>
      <c r="B70" s="15"/>
      <c r="C70" s="15"/>
      <c r="D70" s="15"/>
      <c r="E70" s="17"/>
      <c r="F70" s="15"/>
      <c r="G70" s="15"/>
      <c r="H70" s="15"/>
      <c r="I70" s="15"/>
      <c r="J70" s="15"/>
      <c r="K70" s="15"/>
      <c r="L70" s="15"/>
      <c r="M70" s="16"/>
    </row>
    <row r="71" ht="15.75" customHeight="1">
      <c r="A71" s="15"/>
      <c r="B71" s="15"/>
      <c r="C71" s="15"/>
      <c r="D71" s="15"/>
      <c r="E71" s="17"/>
      <c r="F71" s="15"/>
      <c r="G71" s="15"/>
      <c r="H71" s="15"/>
      <c r="I71" s="15"/>
      <c r="J71" s="15"/>
      <c r="K71" s="15"/>
      <c r="L71" s="15"/>
      <c r="M71" s="16"/>
    </row>
    <row r="72" ht="15.75" customHeight="1">
      <c r="A72" s="15"/>
      <c r="B72" s="15"/>
      <c r="C72" s="15"/>
      <c r="D72" s="15"/>
      <c r="E72" s="17"/>
      <c r="F72" s="15"/>
      <c r="G72" s="15"/>
      <c r="H72" s="15"/>
      <c r="I72" s="15"/>
      <c r="J72" s="15"/>
      <c r="K72" s="15"/>
      <c r="L72" s="15"/>
      <c r="M72" s="16"/>
    </row>
    <row r="73" ht="15.75" customHeight="1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6"/>
      <c r="N73" s="29"/>
    </row>
    <row r="74" ht="15.75" customHeight="1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15"/>
      <c r="L74" s="15"/>
      <c r="M74" s="16"/>
      <c r="N74" s="29"/>
    </row>
    <row r="75" ht="15.75" customHeight="1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15"/>
      <c r="L75" s="15"/>
      <c r="M75" s="16"/>
    </row>
    <row r="76" ht="15.75" customHeight="1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15"/>
      <c r="L76" s="15"/>
      <c r="M76" s="16"/>
    </row>
    <row r="77" ht="15.75" customHeight="1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15"/>
      <c r="L77" s="15"/>
      <c r="M77" s="16"/>
    </row>
    <row r="78" ht="15.75" customHeight="1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6"/>
    </row>
    <row r="79" ht="15.75" customHeight="1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15"/>
      <c r="L79" s="15"/>
      <c r="M79" s="16"/>
    </row>
    <row r="80" ht="15.75" customHeight="1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15"/>
      <c r="L80" s="15"/>
      <c r="M80" s="16"/>
    </row>
    <row r="81" ht="15.75" customHeight="1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6"/>
    </row>
    <row r="82" ht="15.75" customHeight="1">
      <c r="A82" s="15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6"/>
    </row>
    <row r="83" ht="15.75" customHeight="1">
      <c r="A83" s="15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6"/>
    </row>
    <row r="84" ht="15.75" customHeight="1">
      <c r="A84" s="15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6"/>
    </row>
    <row r="85" ht="15.75" customHeight="1">
      <c r="A85" s="15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6"/>
    </row>
    <row r="86" ht="15.75" customHeight="1">
      <c r="A86" s="15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6"/>
    </row>
    <row r="87" ht="15.75" customHeight="1">
      <c r="A87" s="15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6"/>
    </row>
    <row r="88" ht="15.75" customHeight="1">
      <c r="A88" s="15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6"/>
    </row>
    <row r="89" ht="15.75" customHeight="1">
      <c r="A89" s="15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6"/>
    </row>
    <row r="90" ht="15.75" customHeight="1">
      <c r="A90" s="15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6"/>
    </row>
    <row r="91" ht="15.75" customHeight="1">
      <c r="A91" s="15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6"/>
    </row>
    <row r="92" ht="15.75" customHeight="1">
      <c r="A92" s="15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6"/>
    </row>
    <row r="93" ht="15.75" customHeight="1">
      <c r="A93" s="15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6"/>
    </row>
    <row r="94" ht="15.75" customHeight="1">
      <c r="A94" s="15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6"/>
    </row>
    <row r="95" ht="15.75" customHeight="1">
      <c r="A95" s="15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6"/>
    </row>
    <row r="96" ht="15.75" customHeight="1">
      <c r="A96" s="15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6"/>
    </row>
    <row r="97" ht="15.75" customHeight="1">
      <c r="A97" s="15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6"/>
    </row>
    <row r="98" ht="15.75" customHeight="1">
      <c r="A98" s="15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6"/>
    </row>
    <row r="99" ht="15.75" customHeight="1">
      <c r="A99" s="15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6"/>
    </row>
    <row r="100" ht="15.75" customHeight="1">
      <c r="A100" s="33"/>
      <c r="B100" s="33"/>
      <c r="C100" s="33"/>
      <c r="D100" s="33"/>
      <c r="E100" s="33"/>
      <c r="F100" s="33"/>
      <c r="G100" s="33"/>
      <c r="H100" s="33"/>
      <c r="I100" s="33" t="s">
        <v>190</v>
      </c>
      <c r="J100" s="33"/>
      <c r="K100" s="33"/>
      <c r="L100" s="33"/>
      <c r="M100" s="35"/>
      <c r="N100" s="34">
        <f t="shared" ref="N100:AR100" si="26">N44</f>
        <v>2020</v>
      </c>
      <c r="O100" s="34">
        <f t="shared" si="26"/>
        <v>2021</v>
      </c>
      <c r="P100" s="34">
        <f t="shared" si="26"/>
        <v>2022</v>
      </c>
      <c r="Q100" s="34">
        <f t="shared" si="26"/>
        <v>2023</v>
      </c>
      <c r="R100" s="34">
        <f t="shared" si="26"/>
        <v>2024</v>
      </c>
      <c r="S100" s="34">
        <f t="shared" si="26"/>
        <v>2025</v>
      </c>
      <c r="T100" s="34">
        <f t="shared" si="26"/>
        <v>2026</v>
      </c>
      <c r="U100" s="34">
        <f t="shared" si="26"/>
        <v>2027</v>
      </c>
      <c r="V100" s="34">
        <f t="shared" si="26"/>
        <v>2028</v>
      </c>
      <c r="W100" s="34">
        <f t="shared" si="26"/>
        <v>2029</v>
      </c>
      <c r="X100" s="34">
        <f t="shared" si="26"/>
        <v>2030</v>
      </c>
      <c r="Y100" s="34">
        <f t="shared" si="26"/>
        <v>2031</v>
      </c>
      <c r="Z100" s="34">
        <f t="shared" si="26"/>
        <v>2032</v>
      </c>
      <c r="AA100" s="34">
        <f t="shared" si="26"/>
        <v>2033</v>
      </c>
      <c r="AB100" s="34">
        <f t="shared" si="26"/>
        <v>2034</v>
      </c>
      <c r="AC100" s="34">
        <f t="shared" si="26"/>
        <v>2035</v>
      </c>
      <c r="AD100" s="34">
        <f t="shared" si="26"/>
        <v>2036</v>
      </c>
      <c r="AE100" s="34">
        <f t="shared" si="26"/>
        <v>2037</v>
      </c>
      <c r="AF100" s="34">
        <f t="shared" si="26"/>
        <v>2038</v>
      </c>
      <c r="AG100" s="34">
        <f t="shared" si="26"/>
        <v>2039</v>
      </c>
      <c r="AH100" s="34">
        <f t="shared" si="26"/>
        <v>2040</v>
      </c>
      <c r="AI100" s="34">
        <f t="shared" si="26"/>
        <v>2041</v>
      </c>
      <c r="AJ100" s="34">
        <f t="shared" si="26"/>
        <v>2042</v>
      </c>
      <c r="AK100" s="34">
        <f t="shared" si="26"/>
        <v>2043</v>
      </c>
      <c r="AL100" s="34">
        <f t="shared" si="26"/>
        <v>2044</v>
      </c>
      <c r="AM100" s="34">
        <f t="shared" si="26"/>
        <v>2045</v>
      </c>
      <c r="AN100" s="34">
        <f t="shared" si="26"/>
        <v>2046</v>
      </c>
      <c r="AO100" s="34">
        <f t="shared" si="26"/>
        <v>2047</v>
      </c>
      <c r="AP100" s="34">
        <f t="shared" si="26"/>
        <v>2048</v>
      </c>
      <c r="AQ100" s="34">
        <f t="shared" si="26"/>
        <v>2049</v>
      </c>
      <c r="AR100" s="34">
        <f t="shared" si="26"/>
        <v>2050</v>
      </c>
    </row>
    <row r="101" ht="15.75" customHeight="1">
      <c r="A101" s="33" t="s">
        <v>191</v>
      </c>
      <c r="B101" s="33" t="s">
        <v>56</v>
      </c>
      <c r="C101" s="33" t="str">
        <f t="shared" ref="C101:C110" si="28">H101&amp;" "&amp;I101&amp;" "&amp;J101&amp;" "&amp;K101&amp;" "&amp;L101</f>
        <v>Energy demand Electricity (GWh)   </v>
      </c>
      <c r="D101" s="33"/>
      <c r="E101" s="33"/>
      <c r="F101" s="33"/>
      <c r="G101" s="33"/>
      <c r="H101" s="33" t="s">
        <v>193</v>
      </c>
      <c r="I101" s="38" t="str">
        <f>'Industrial Energy_cal'!B39</f>
        <v>Electricity (GWh)</v>
      </c>
      <c r="J101" s="38"/>
      <c r="K101" s="33"/>
      <c r="L101" s="33"/>
      <c r="M101" s="35" t="str">
        <f t="shared" ref="M101:M110" si="29">B101</f>
        <v>BPS</v>
      </c>
      <c r="N101" s="38" t="str">
        <f t="shared" ref="N101:AR101" si="27">#REF!</f>
        <v>#REF!</v>
      </c>
      <c r="O101" s="38" t="str">
        <f t="shared" si="27"/>
        <v>#REF!</v>
      </c>
      <c r="P101" s="38" t="str">
        <f t="shared" si="27"/>
        <v>#REF!</v>
      </c>
      <c r="Q101" s="38" t="str">
        <f t="shared" si="27"/>
        <v>#REF!</v>
      </c>
      <c r="R101" s="38" t="str">
        <f t="shared" si="27"/>
        <v>#REF!</v>
      </c>
      <c r="S101" s="38" t="str">
        <f t="shared" si="27"/>
        <v>#REF!</v>
      </c>
      <c r="T101" s="38" t="str">
        <f t="shared" si="27"/>
        <v>#REF!</v>
      </c>
      <c r="U101" s="38" t="str">
        <f t="shared" si="27"/>
        <v>#REF!</v>
      </c>
      <c r="V101" s="38" t="str">
        <f t="shared" si="27"/>
        <v>#REF!</v>
      </c>
      <c r="W101" s="38" t="str">
        <f t="shared" si="27"/>
        <v>#REF!</v>
      </c>
      <c r="X101" s="38" t="str">
        <f t="shared" si="27"/>
        <v>#REF!</v>
      </c>
      <c r="Y101" s="38" t="str">
        <f t="shared" si="27"/>
        <v>#REF!</v>
      </c>
      <c r="Z101" s="38" t="str">
        <f t="shared" si="27"/>
        <v>#REF!</v>
      </c>
      <c r="AA101" s="38" t="str">
        <f t="shared" si="27"/>
        <v>#REF!</v>
      </c>
      <c r="AB101" s="38" t="str">
        <f t="shared" si="27"/>
        <v>#REF!</v>
      </c>
      <c r="AC101" s="38" t="str">
        <f t="shared" si="27"/>
        <v>#REF!</v>
      </c>
      <c r="AD101" s="38" t="str">
        <f t="shared" si="27"/>
        <v>#REF!</v>
      </c>
      <c r="AE101" s="38" t="str">
        <f t="shared" si="27"/>
        <v>#REF!</v>
      </c>
      <c r="AF101" s="38" t="str">
        <f t="shared" si="27"/>
        <v>#REF!</v>
      </c>
      <c r="AG101" s="38" t="str">
        <f t="shared" si="27"/>
        <v>#REF!</v>
      </c>
      <c r="AH101" s="38" t="str">
        <f t="shared" si="27"/>
        <v>#REF!</v>
      </c>
      <c r="AI101" s="38" t="str">
        <f t="shared" si="27"/>
        <v>#REF!</v>
      </c>
      <c r="AJ101" s="38" t="str">
        <f t="shared" si="27"/>
        <v>#REF!</v>
      </c>
      <c r="AK101" s="38" t="str">
        <f t="shared" si="27"/>
        <v>#REF!</v>
      </c>
      <c r="AL101" s="38" t="str">
        <f t="shared" si="27"/>
        <v>#REF!</v>
      </c>
      <c r="AM101" s="38" t="str">
        <f t="shared" si="27"/>
        <v>#REF!</v>
      </c>
      <c r="AN101" s="38" t="str">
        <f t="shared" si="27"/>
        <v>#REF!</v>
      </c>
      <c r="AO101" s="38" t="str">
        <f t="shared" si="27"/>
        <v>#REF!</v>
      </c>
      <c r="AP101" s="38" t="str">
        <f t="shared" si="27"/>
        <v>#REF!</v>
      </c>
      <c r="AQ101" s="38" t="str">
        <f t="shared" si="27"/>
        <v>#REF!</v>
      </c>
      <c r="AR101" s="38" t="str">
        <f t="shared" si="27"/>
        <v>#REF!</v>
      </c>
    </row>
    <row r="102" ht="15.75" customHeight="1">
      <c r="A102" s="33" t="s">
        <v>191</v>
      </c>
      <c r="B102" s="33" t="s">
        <v>56</v>
      </c>
      <c r="C102" s="33" t="str">
        <f t="shared" si="28"/>
        <v>Energy demand Biomass (Thousand Ton)   </v>
      </c>
      <c r="D102" s="33"/>
      <c r="E102" s="33"/>
      <c r="F102" s="33"/>
      <c r="G102" s="33"/>
      <c r="H102" s="33" t="str">
        <f t="shared" ref="H102:H110" si="31">H101</f>
        <v>Energy demand</v>
      </c>
      <c r="I102" s="38" t="str">
        <f>'Industrial Energy_cal'!B40</f>
        <v>Biomass (Thousand Ton)</v>
      </c>
      <c r="J102" s="38"/>
      <c r="K102" s="33"/>
      <c r="L102" s="33"/>
      <c r="M102" s="35" t="str">
        <f t="shared" si="29"/>
        <v>BPS</v>
      </c>
      <c r="N102" s="38" t="str">
        <f t="shared" ref="N102:AR102" si="30">#REF!</f>
        <v>#REF!</v>
      </c>
      <c r="O102" s="38" t="str">
        <f t="shared" si="30"/>
        <v>#REF!</v>
      </c>
      <c r="P102" s="38" t="str">
        <f t="shared" si="30"/>
        <v>#REF!</v>
      </c>
      <c r="Q102" s="38" t="str">
        <f t="shared" si="30"/>
        <v>#REF!</v>
      </c>
      <c r="R102" s="38" t="str">
        <f t="shared" si="30"/>
        <v>#REF!</v>
      </c>
      <c r="S102" s="38" t="str">
        <f t="shared" si="30"/>
        <v>#REF!</v>
      </c>
      <c r="T102" s="38" t="str">
        <f t="shared" si="30"/>
        <v>#REF!</v>
      </c>
      <c r="U102" s="38" t="str">
        <f t="shared" si="30"/>
        <v>#REF!</v>
      </c>
      <c r="V102" s="38" t="str">
        <f t="shared" si="30"/>
        <v>#REF!</v>
      </c>
      <c r="W102" s="38" t="str">
        <f t="shared" si="30"/>
        <v>#REF!</v>
      </c>
      <c r="X102" s="38" t="str">
        <f t="shared" si="30"/>
        <v>#REF!</v>
      </c>
      <c r="Y102" s="38" t="str">
        <f t="shared" si="30"/>
        <v>#REF!</v>
      </c>
      <c r="Z102" s="38" t="str">
        <f t="shared" si="30"/>
        <v>#REF!</v>
      </c>
      <c r="AA102" s="38" t="str">
        <f t="shared" si="30"/>
        <v>#REF!</v>
      </c>
      <c r="AB102" s="38" t="str">
        <f t="shared" si="30"/>
        <v>#REF!</v>
      </c>
      <c r="AC102" s="38" t="str">
        <f t="shared" si="30"/>
        <v>#REF!</v>
      </c>
      <c r="AD102" s="38" t="str">
        <f t="shared" si="30"/>
        <v>#REF!</v>
      </c>
      <c r="AE102" s="38" t="str">
        <f t="shared" si="30"/>
        <v>#REF!</v>
      </c>
      <c r="AF102" s="38" t="str">
        <f t="shared" si="30"/>
        <v>#REF!</v>
      </c>
      <c r="AG102" s="38" t="str">
        <f t="shared" si="30"/>
        <v>#REF!</v>
      </c>
      <c r="AH102" s="38" t="str">
        <f t="shared" si="30"/>
        <v>#REF!</v>
      </c>
      <c r="AI102" s="38" t="str">
        <f t="shared" si="30"/>
        <v>#REF!</v>
      </c>
      <c r="AJ102" s="38" t="str">
        <f t="shared" si="30"/>
        <v>#REF!</v>
      </c>
      <c r="AK102" s="38" t="str">
        <f t="shared" si="30"/>
        <v>#REF!</v>
      </c>
      <c r="AL102" s="38" t="str">
        <f t="shared" si="30"/>
        <v>#REF!</v>
      </c>
      <c r="AM102" s="38" t="str">
        <f t="shared" si="30"/>
        <v>#REF!</v>
      </c>
      <c r="AN102" s="38" t="str">
        <f t="shared" si="30"/>
        <v>#REF!</v>
      </c>
      <c r="AO102" s="38" t="str">
        <f t="shared" si="30"/>
        <v>#REF!</v>
      </c>
      <c r="AP102" s="38" t="str">
        <f t="shared" si="30"/>
        <v>#REF!</v>
      </c>
      <c r="AQ102" s="38" t="str">
        <f t="shared" si="30"/>
        <v>#REF!</v>
      </c>
      <c r="AR102" s="38" t="str">
        <f t="shared" si="30"/>
        <v>#REF!</v>
      </c>
    </row>
    <row r="103" ht="15.75" customHeight="1">
      <c r="A103" s="33" t="s">
        <v>191</v>
      </c>
      <c r="B103" s="33" t="s">
        <v>56</v>
      </c>
      <c r="C103" s="33" t="str">
        <f t="shared" si="28"/>
        <v>Energy demand    </v>
      </c>
      <c r="D103" s="33"/>
      <c r="E103" s="33"/>
      <c r="F103" s="33"/>
      <c r="G103" s="33"/>
      <c r="H103" s="33" t="str">
        <f t="shared" si="31"/>
        <v>Energy demand</v>
      </c>
      <c r="I103" s="38" t="str">
        <f>'Industrial Energy_cal'!B41</f>
        <v/>
      </c>
      <c r="J103" s="38"/>
      <c r="K103" s="33"/>
      <c r="L103" s="33"/>
      <c r="M103" s="35" t="str">
        <f t="shared" si="29"/>
        <v>BPS</v>
      </c>
      <c r="N103" s="38" t="str">
        <f t="shared" ref="N103:AR103" si="32">#REF!</f>
        <v>#REF!</v>
      </c>
      <c r="O103" s="38" t="str">
        <f t="shared" si="32"/>
        <v>#REF!</v>
      </c>
      <c r="P103" s="38" t="str">
        <f t="shared" si="32"/>
        <v>#REF!</v>
      </c>
      <c r="Q103" s="38" t="str">
        <f t="shared" si="32"/>
        <v>#REF!</v>
      </c>
      <c r="R103" s="38" t="str">
        <f t="shared" si="32"/>
        <v>#REF!</v>
      </c>
      <c r="S103" s="38" t="str">
        <f t="shared" si="32"/>
        <v>#REF!</v>
      </c>
      <c r="T103" s="38" t="str">
        <f t="shared" si="32"/>
        <v>#REF!</v>
      </c>
      <c r="U103" s="38" t="str">
        <f t="shared" si="32"/>
        <v>#REF!</v>
      </c>
      <c r="V103" s="38" t="str">
        <f t="shared" si="32"/>
        <v>#REF!</v>
      </c>
      <c r="W103" s="38" t="str">
        <f t="shared" si="32"/>
        <v>#REF!</v>
      </c>
      <c r="X103" s="38" t="str">
        <f t="shared" si="32"/>
        <v>#REF!</v>
      </c>
      <c r="Y103" s="38" t="str">
        <f t="shared" si="32"/>
        <v>#REF!</v>
      </c>
      <c r="Z103" s="38" t="str">
        <f t="shared" si="32"/>
        <v>#REF!</v>
      </c>
      <c r="AA103" s="38" t="str">
        <f t="shared" si="32"/>
        <v>#REF!</v>
      </c>
      <c r="AB103" s="38" t="str">
        <f t="shared" si="32"/>
        <v>#REF!</v>
      </c>
      <c r="AC103" s="38" t="str">
        <f t="shared" si="32"/>
        <v>#REF!</v>
      </c>
      <c r="AD103" s="38" t="str">
        <f t="shared" si="32"/>
        <v>#REF!</v>
      </c>
      <c r="AE103" s="38" t="str">
        <f t="shared" si="32"/>
        <v>#REF!</v>
      </c>
      <c r="AF103" s="38" t="str">
        <f t="shared" si="32"/>
        <v>#REF!</v>
      </c>
      <c r="AG103" s="38" t="str">
        <f t="shared" si="32"/>
        <v>#REF!</v>
      </c>
      <c r="AH103" s="38" t="str">
        <f t="shared" si="32"/>
        <v>#REF!</v>
      </c>
      <c r="AI103" s="38" t="str">
        <f t="shared" si="32"/>
        <v>#REF!</v>
      </c>
      <c r="AJ103" s="38" t="str">
        <f t="shared" si="32"/>
        <v>#REF!</v>
      </c>
      <c r="AK103" s="38" t="str">
        <f t="shared" si="32"/>
        <v>#REF!</v>
      </c>
      <c r="AL103" s="38" t="str">
        <f t="shared" si="32"/>
        <v>#REF!</v>
      </c>
      <c r="AM103" s="38" t="str">
        <f t="shared" si="32"/>
        <v>#REF!</v>
      </c>
      <c r="AN103" s="38" t="str">
        <f t="shared" si="32"/>
        <v>#REF!</v>
      </c>
      <c r="AO103" s="38" t="str">
        <f t="shared" si="32"/>
        <v>#REF!</v>
      </c>
      <c r="AP103" s="38" t="str">
        <f t="shared" si="32"/>
        <v>#REF!</v>
      </c>
      <c r="AQ103" s="38" t="str">
        <f t="shared" si="32"/>
        <v>#REF!</v>
      </c>
      <c r="AR103" s="38" t="str">
        <f t="shared" si="32"/>
        <v>#REF!</v>
      </c>
    </row>
    <row r="104" ht="15.75" customHeight="1">
      <c r="A104" s="33" t="s">
        <v>191</v>
      </c>
      <c r="B104" s="33" t="s">
        <v>56</v>
      </c>
      <c r="C104" s="33" t="str">
        <f t="shared" si="28"/>
        <v>Energy demand    </v>
      </c>
      <c r="D104" s="33"/>
      <c r="E104" s="33"/>
      <c r="F104" s="33"/>
      <c r="G104" s="33"/>
      <c r="H104" s="33" t="str">
        <f t="shared" si="31"/>
        <v>Energy demand</v>
      </c>
      <c r="I104" s="38" t="str">
        <f>'Industrial Energy_cal'!B42</f>
        <v/>
      </c>
      <c r="J104" s="38"/>
      <c r="K104" s="33"/>
      <c r="L104" s="33"/>
      <c r="M104" s="35" t="str">
        <f t="shared" si="29"/>
        <v>BPS</v>
      </c>
      <c r="N104" s="38" t="str">
        <f t="shared" ref="N104:AR104" si="33">#REF!</f>
        <v>#REF!</v>
      </c>
      <c r="O104" s="38" t="str">
        <f t="shared" si="33"/>
        <v>#REF!</v>
      </c>
      <c r="P104" s="38" t="str">
        <f t="shared" si="33"/>
        <v>#REF!</v>
      </c>
      <c r="Q104" s="38" t="str">
        <f t="shared" si="33"/>
        <v>#REF!</v>
      </c>
      <c r="R104" s="38" t="str">
        <f t="shared" si="33"/>
        <v>#REF!</v>
      </c>
      <c r="S104" s="38" t="str">
        <f t="shared" si="33"/>
        <v>#REF!</v>
      </c>
      <c r="T104" s="38" t="str">
        <f t="shared" si="33"/>
        <v>#REF!</v>
      </c>
      <c r="U104" s="38" t="str">
        <f t="shared" si="33"/>
        <v>#REF!</v>
      </c>
      <c r="V104" s="38" t="str">
        <f t="shared" si="33"/>
        <v>#REF!</v>
      </c>
      <c r="W104" s="38" t="str">
        <f t="shared" si="33"/>
        <v>#REF!</v>
      </c>
      <c r="X104" s="38" t="str">
        <f t="shared" si="33"/>
        <v>#REF!</v>
      </c>
      <c r="Y104" s="38" t="str">
        <f t="shared" si="33"/>
        <v>#REF!</v>
      </c>
      <c r="Z104" s="38" t="str">
        <f t="shared" si="33"/>
        <v>#REF!</v>
      </c>
      <c r="AA104" s="38" t="str">
        <f t="shared" si="33"/>
        <v>#REF!</v>
      </c>
      <c r="AB104" s="38" t="str">
        <f t="shared" si="33"/>
        <v>#REF!</v>
      </c>
      <c r="AC104" s="38" t="str">
        <f t="shared" si="33"/>
        <v>#REF!</v>
      </c>
      <c r="AD104" s="38" t="str">
        <f t="shared" si="33"/>
        <v>#REF!</v>
      </c>
      <c r="AE104" s="38" t="str">
        <f t="shared" si="33"/>
        <v>#REF!</v>
      </c>
      <c r="AF104" s="38" t="str">
        <f t="shared" si="33"/>
        <v>#REF!</v>
      </c>
      <c r="AG104" s="38" t="str">
        <f t="shared" si="33"/>
        <v>#REF!</v>
      </c>
      <c r="AH104" s="38" t="str">
        <f t="shared" si="33"/>
        <v>#REF!</v>
      </c>
      <c r="AI104" s="38" t="str">
        <f t="shared" si="33"/>
        <v>#REF!</v>
      </c>
      <c r="AJ104" s="38" t="str">
        <f t="shared" si="33"/>
        <v>#REF!</v>
      </c>
      <c r="AK104" s="38" t="str">
        <f t="shared" si="33"/>
        <v>#REF!</v>
      </c>
      <c r="AL104" s="38" t="str">
        <f t="shared" si="33"/>
        <v>#REF!</v>
      </c>
      <c r="AM104" s="38" t="str">
        <f t="shared" si="33"/>
        <v>#REF!</v>
      </c>
      <c r="AN104" s="38" t="str">
        <f t="shared" si="33"/>
        <v>#REF!</v>
      </c>
      <c r="AO104" s="38" t="str">
        <f t="shared" si="33"/>
        <v>#REF!</v>
      </c>
      <c r="AP104" s="38" t="str">
        <f t="shared" si="33"/>
        <v>#REF!</v>
      </c>
      <c r="AQ104" s="38" t="str">
        <f t="shared" si="33"/>
        <v>#REF!</v>
      </c>
      <c r="AR104" s="38" t="str">
        <f t="shared" si="33"/>
        <v>#REF!</v>
      </c>
    </row>
    <row r="105" ht="15.75" customHeight="1">
      <c r="A105" s="33" t="s">
        <v>191</v>
      </c>
      <c r="B105" s="33" t="s">
        <v>56</v>
      </c>
      <c r="C105" s="33" t="str">
        <f t="shared" si="28"/>
        <v>Energy demand    </v>
      </c>
      <c r="D105" s="33"/>
      <c r="E105" s="33"/>
      <c r="F105" s="33"/>
      <c r="G105" s="33"/>
      <c r="H105" s="33" t="str">
        <f t="shared" si="31"/>
        <v>Energy demand</v>
      </c>
      <c r="I105" s="38" t="str">
        <f>'Industrial Energy_cal'!B43</f>
        <v/>
      </c>
      <c r="J105" s="33"/>
      <c r="K105" s="33"/>
      <c r="L105" s="33"/>
      <c r="M105" s="35" t="str">
        <f t="shared" si="29"/>
        <v>BPS</v>
      </c>
      <c r="N105" s="38" t="str">
        <f t="shared" ref="N105:AR105" si="34">#REF!</f>
        <v>#REF!</v>
      </c>
      <c r="O105" s="38" t="str">
        <f t="shared" si="34"/>
        <v>#REF!</v>
      </c>
      <c r="P105" s="38" t="str">
        <f t="shared" si="34"/>
        <v>#REF!</v>
      </c>
      <c r="Q105" s="38" t="str">
        <f t="shared" si="34"/>
        <v>#REF!</v>
      </c>
      <c r="R105" s="38" t="str">
        <f t="shared" si="34"/>
        <v>#REF!</v>
      </c>
      <c r="S105" s="38" t="str">
        <f t="shared" si="34"/>
        <v>#REF!</v>
      </c>
      <c r="T105" s="38" t="str">
        <f t="shared" si="34"/>
        <v>#REF!</v>
      </c>
      <c r="U105" s="38" t="str">
        <f t="shared" si="34"/>
        <v>#REF!</v>
      </c>
      <c r="V105" s="38" t="str">
        <f t="shared" si="34"/>
        <v>#REF!</v>
      </c>
      <c r="W105" s="38" t="str">
        <f t="shared" si="34"/>
        <v>#REF!</v>
      </c>
      <c r="X105" s="38" t="str">
        <f t="shared" si="34"/>
        <v>#REF!</v>
      </c>
      <c r="Y105" s="38" t="str">
        <f t="shared" si="34"/>
        <v>#REF!</v>
      </c>
      <c r="Z105" s="38" t="str">
        <f t="shared" si="34"/>
        <v>#REF!</v>
      </c>
      <c r="AA105" s="38" t="str">
        <f t="shared" si="34"/>
        <v>#REF!</v>
      </c>
      <c r="AB105" s="38" t="str">
        <f t="shared" si="34"/>
        <v>#REF!</v>
      </c>
      <c r="AC105" s="38" t="str">
        <f t="shared" si="34"/>
        <v>#REF!</v>
      </c>
      <c r="AD105" s="38" t="str">
        <f t="shared" si="34"/>
        <v>#REF!</v>
      </c>
      <c r="AE105" s="38" t="str">
        <f t="shared" si="34"/>
        <v>#REF!</v>
      </c>
      <c r="AF105" s="38" t="str">
        <f t="shared" si="34"/>
        <v>#REF!</v>
      </c>
      <c r="AG105" s="38" t="str">
        <f t="shared" si="34"/>
        <v>#REF!</v>
      </c>
      <c r="AH105" s="38" t="str">
        <f t="shared" si="34"/>
        <v>#REF!</v>
      </c>
      <c r="AI105" s="38" t="str">
        <f t="shared" si="34"/>
        <v>#REF!</v>
      </c>
      <c r="AJ105" s="38" t="str">
        <f t="shared" si="34"/>
        <v>#REF!</v>
      </c>
      <c r="AK105" s="38" t="str">
        <f t="shared" si="34"/>
        <v>#REF!</v>
      </c>
      <c r="AL105" s="38" t="str">
        <f t="shared" si="34"/>
        <v>#REF!</v>
      </c>
      <c r="AM105" s="38" t="str">
        <f t="shared" si="34"/>
        <v>#REF!</v>
      </c>
      <c r="AN105" s="38" t="str">
        <f t="shared" si="34"/>
        <v>#REF!</v>
      </c>
      <c r="AO105" s="38" t="str">
        <f t="shared" si="34"/>
        <v>#REF!</v>
      </c>
      <c r="AP105" s="38" t="str">
        <f t="shared" si="34"/>
        <v>#REF!</v>
      </c>
      <c r="AQ105" s="38" t="str">
        <f t="shared" si="34"/>
        <v>#REF!</v>
      </c>
      <c r="AR105" s="38" t="str">
        <f t="shared" si="34"/>
        <v>#REF!</v>
      </c>
    </row>
    <row r="106" ht="15.75" customHeight="1">
      <c r="A106" s="33" t="s">
        <v>191</v>
      </c>
      <c r="B106" s="33" t="s">
        <v>56</v>
      </c>
      <c r="C106" s="33" t="str">
        <f t="shared" si="28"/>
        <v>Energy demand    </v>
      </c>
      <c r="D106" s="33"/>
      <c r="E106" s="33"/>
      <c r="F106" s="33"/>
      <c r="G106" s="33"/>
      <c r="H106" s="33" t="str">
        <f t="shared" si="31"/>
        <v>Energy demand</v>
      </c>
      <c r="I106" s="38" t="str">
        <f>'Industrial Energy_cal'!B44</f>
        <v/>
      </c>
      <c r="J106" s="33"/>
      <c r="K106" s="33"/>
      <c r="L106" s="33"/>
      <c r="M106" s="35" t="str">
        <f t="shared" si="29"/>
        <v>BPS</v>
      </c>
      <c r="N106" s="38" t="str">
        <f t="shared" ref="N106:AR106" si="35">#REF!</f>
        <v>#REF!</v>
      </c>
      <c r="O106" s="38" t="str">
        <f t="shared" si="35"/>
        <v>#REF!</v>
      </c>
      <c r="P106" s="38" t="str">
        <f t="shared" si="35"/>
        <v>#REF!</v>
      </c>
      <c r="Q106" s="38" t="str">
        <f t="shared" si="35"/>
        <v>#REF!</v>
      </c>
      <c r="R106" s="38" t="str">
        <f t="shared" si="35"/>
        <v>#REF!</v>
      </c>
      <c r="S106" s="38" t="str">
        <f t="shared" si="35"/>
        <v>#REF!</v>
      </c>
      <c r="T106" s="38" t="str">
        <f t="shared" si="35"/>
        <v>#REF!</v>
      </c>
      <c r="U106" s="38" t="str">
        <f t="shared" si="35"/>
        <v>#REF!</v>
      </c>
      <c r="V106" s="38" t="str">
        <f t="shared" si="35"/>
        <v>#REF!</v>
      </c>
      <c r="W106" s="38" t="str">
        <f t="shared" si="35"/>
        <v>#REF!</v>
      </c>
      <c r="X106" s="38" t="str">
        <f t="shared" si="35"/>
        <v>#REF!</v>
      </c>
      <c r="Y106" s="38" t="str">
        <f t="shared" si="35"/>
        <v>#REF!</v>
      </c>
      <c r="Z106" s="38" t="str">
        <f t="shared" si="35"/>
        <v>#REF!</v>
      </c>
      <c r="AA106" s="38" t="str">
        <f t="shared" si="35"/>
        <v>#REF!</v>
      </c>
      <c r="AB106" s="38" t="str">
        <f t="shared" si="35"/>
        <v>#REF!</v>
      </c>
      <c r="AC106" s="38" t="str">
        <f t="shared" si="35"/>
        <v>#REF!</v>
      </c>
      <c r="AD106" s="38" t="str">
        <f t="shared" si="35"/>
        <v>#REF!</v>
      </c>
      <c r="AE106" s="38" t="str">
        <f t="shared" si="35"/>
        <v>#REF!</v>
      </c>
      <c r="AF106" s="38" t="str">
        <f t="shared" si="35"/>
        <v>#REF!</v>
      </c>
      <c r="AG106" s="38" t="str">
        <f t="shared" si="35"/>
        <v>#REF!</v>
      </c>
      <c r="AH106" s="38" t="str">
        <f t="shared" si="35"/>
        <v>#REF!</v>
      </c>
      <c r="AI106" s="38" t="str">
        <f t="shared" si="35"/>
        <v>#REF!</v>
      </c>
      <c r="AJ106" s="38" t="str">
        <f t="shared" si="35"/>
        <v>#REF!</v>
      </c>
      <c r="AK106" s="38" t="str">
        <f t="shared" si="35"/>
        <v>#REF!</v>
      </c>
      <c r="AL106" s="38" t="str">
        <f t="shared" si="35"/>
        <v>#REF!</v>
      </c>
      <c r="AM106" s="38" t="str">
        <f t="shared" si="35"/>
        <v>#REF!</v>
      </c>
      <c r="AN106" s="38" t="str">
        <f t="shared" si="35"/>
        <v>#REF!</v>
      </c>
      <c r="AO106" s="38" t="str">
        <f t="shared" si="35"/>
        <v>#REF!</v>
      </c>
      <c r="AP106" s="38" t="str">
        <f t="shared" si="35"/>
        <v>#REF!</v>
      </c>
      <c r="AQ106" s="38" t="str">
        <f t="shared" si="35"/>
        <v>#REF!</v>
      </c>
      <c r="AR106" s="38" t="str">
        <f t="shared" si="35"/>
        <v>#REF!</v>
      </c>
    </row>
    <row r="107" ht="15.75" customHeight="1">
      <c r="A107" s="33" t="s">
        <v>191</v>
      </c>
      <c r="B107" s="33" t="s">
        <v>56</v>
      </c>
      <c r="C107" s="33" t="str">
        <f t="shared" si="28"/>
        <v>Energy demand Year   </v>
      </c>
      <c r="D107" s="33"/>
      <c r="E107" s="33"/>
      <c r="F107" s="33"/>
      <c r="G107" s="33"/>
      <c r="H107" s="33" t="str">
        <f t="shared" si="31"/>
        <v>Energy demand</v>
      </c>
      <c r="I107" s="38" t="str">
        <f>'Industrial Energy_cal'!B45</f>
        <v>Year</v>
      </c>
      <c r="J107" s="33"/>
      <c r="K107" s="33"/>
      <c r="L107" s="33"/>
      <c r="M107" s="35" t="str">
        <f t="shared" si="29"/>
        <v>BPS</v>
      </c>
      <c r="N107" s="38" t="str">
        <f t="shared" ref="N107:AR107" si="36">#REF!</f>
        <v>#REF!</v>
      </c>
      <c r="O107" s="38" t="str">
        <f t="shared" si="36"/>
        <v>#REF!</v>
      </c>
      <c r="P107" s="38" t="str">
        <f t="shared" si="36"/>
        <v>#REF!</v>
      </c>
      <c r="Q107" s="38" t="str">
        <f t="shared" si="36"/>
        <v>#REF!</v>
      </c>
      <c r="R107" s="38" t="str">
        <f t="shared" si="36"/>
        <v>#REF!</v>
      </c>
      <c r="S107" s="38" t="str">
        <f t="shared" si="36"/>
        <v>#REF!</v>
      </c>
      <c r="T107" s="38" t="str">
        <f t="shared" si="36"/>
        <v>#REF!</v>
      </c>
      <c r="U107" s="38" t="str">
        <f t="shared" si="36"/>
        <v>#REF!</v>
      </c>
      <c r="V107" s="38" t="str">
        <f t="shared" si="36"/>
        <v>#REF!</v>
      </c>
      <c r="W107" s="38" t="str">
        <f t="shared" si="36"/>
        <v>#REF!</v>
      </c>
      <c r="X107" s="38" t="str">
        <f t="shared" si="36"/>
        <v>#REF!</v>
      </c>
      <c r="Y107" s="38" t="str">
        <f t="shared" si="36"/>
        <v>#REF!</v>
      </c>
      <c r="Z107" s="38" t="str">
        <f t="shared" si="36"/>
        <v>#REF!</v>
      </c>
      <c r="AA107" s="38" t="str">
        <f t="shared" si="36"/>
        <v>#REF!</v>
      </c>
      <c r="AB107" s="38" t="str">
        <f t="shared" si="36"/>
        <v>#REF!</v>
      </c>
      <c r="AC107" s="38" t="str">
        <f t="shared" si="36"/>
        <v>#REF!</v>
      </c>
      <c r="AD107" s="38" t="str">
        <f t="shared" si="36"/>
        <v>#REF!</v>
      </c>
      <c r="AE107" s="38" t="str">
        <f t="shared" si="36"/>
        <v>#REF!</v>
      </c>
      <c r="AF107" s="38" t="str">
        <f t="shared" si="36"/>
        <v>#REF!</v>
      </c>
      <c r="AG107" s="38" t="str">
        <f t="shared" si="36"/>
        <v>#REF!</v>
      </c>
      <c r="AH107" s="38" t="str">
        <f t="shared" si="36"/>
        <v>#REF!</v>
      </c>
      <c r="AI107" s="38" t="str">
        <f t="shared" si="36"/>
        <v>#REF!</v>
      </c>
      <c r="AJ107" s="38" t="str">
        <f t="shared" si="36"/>
        <v>#REF!</v>
      </c>
      <c r="AK107" s="38" t="str">
        <f t="shared" si="36"/>
        <v>#REF!</v>
      </c>
      <c r="AL107" s="38" t="str">
        <f t="shared" si="36"/>
        <v>#REF!</v>
      </c>
      <c r="AM107" s="38" t="str">
        <f t="shared" si="36"/>
        <v>#REF!</v>
      </c>
      <c r="AN107" s="38" t="str">
        <f t="shared" si="36"/>
        <v>#REF!</v>
      </c>
      <c r="AO107" s="38" t="str">
        <f t="shared" si="36"/>
        <v>#REF!</v>
      </c>
      <c r="AP107" s="38" t="str">
        <f t="shared" si="36"/>
        <v>#REF!</v>
      </c>
      <c r="AQ107" s="38" t="str">
        <f t="shared" si="36"/>
        <v>#REF!</v>
      </c>
      <c r="AR107" s="38" t="str">
        <f t="shared" si="36"/>
        <v>#REF!</v>
      </c>
    </row>
    <row r="108" ht="15.75" customHeight="1">
      <c r="A108" s="33" t="s">
        <v>191</v>
      </c>
      <c r="B108" s="33" t="s">
        <v>56</v>
      </c>
      <c r="C108" s="33" t="str">
        <f t="shared" si="28"/>
        <v>#REF!</v>
      </c>
      <c r="D108" s="33"/>
      <c r="E108" s="33"/>
      <c r="F108" s="33"/>
      <c r="G108" s="33"/>
      <c r="H108" s="33" t="str">
        <f t="shared" si="31"/>
        <v>Energy demand</v>
      </c>
      <c r="I108" s="38" t="str">
        <f t="shared" ref="I108:I110" si="38">#REF!</f>
        <v>#REF!</v>
      </c>
      <c r="J108" s="33"/>
      <c r="K108" s="33"/>
      <c r="L108" s="33"/>
      <c r="M108" s="35" t="str">
        <f t="shared" si="29"/>
        <v>BPS</v>
      </c>
      <c r="N108" s="38" t="str">
        <f t="shared" ref="N108:AR108" si="37">#REF!</f>
        <v>#REF!</v>
      </c>
      <c r="O108" s="38" t="str">
        <f t="shared" si="37"/>
        <v>#REF!</v>
      </c>
      <c r="P108" s="38" t="str">
        <f t="shared" si="37"/>
        <v>#REF!</v>
      </c>
      <c r="Q108" s="38" t="str">
        <f t="shared" si="37"/>
        <v>#REF!</v>
      </c>
      <c r="R108" s="38" t="str">
        <f t="shared" si="37"/>
        <v>#REF!</v>
      </c>
      <c r="S108" s="38" t="str">
        <f t="shared" si="37"/>
        <v>#REF!</v>
      </c>
      <c r="T108" s="38" t="str">
        <f t="shared" si="37"/>
        <v>#REF!</v>
      </c>
      <c r="U108" s="38" t="str">
        <f t="shared" si="37"/>
        <v>#REF!</v>
      </c>
      <c r="V108" s="38" t="str">
        <f t="shared" si="37"/>
        <v>#REF!</v>
      </c>
      <c r="W108" s="38" t="str">
        <f t="shared" si="37"/>
        <v>#REF!</v>
      </c>
      <c r="X108" s="38" t="str">
        <f t="shared" si="37"/>
        <v>#REF!</v>
      </c>
      <c r="Y108" s="38" t="str">
        <f t="shared" si="37"/>
        <v>#REF!</v>
      </c>
      <c r="Z108" s="38" t="str">
        <f t="shared" si="37"/>
        <v>#REF!</v>
      </c>
      <c r="AA108" s="38" t="str">
        <f t="shared" si="37"/>
        <v>#REF!</v>
      </c>
      <c r="AB108" s="38" t="str">
        <f t="shared" si="37"/>
        <v>#REF!</v>
      </c>
      <c r="AC108" s="38" t="str">
        <f t="shared" si="37"/>
        <v>#REF!</v>
      </c>
      <c r="AD108" s="38" t="str">
        <f t="shared" si="37"/>
        <v>#REF!</v>
      </c>
      <c r="AE108" s="38" t="str">
        <f t="shared" si="37"/>
        <v>#REF!</v>
      </c>
      <c r="AF108" s="38" t="str">
        <f t="shared" si="37"/>
        <v>#REF!</v>
      </c>
      <c r="AG108" s="38" t="str">
        <f t="shared" si="37"/>
        <v>#REF!</v>
      </c>
      <c r="AH108" s="38" t="str">
        <f t="shared" si="37"/>
        <v>#REF!</v>
      </c>
      <c r="AI108" s="38" t="str">
        <f t="shared" si="37"/>
        <v>#REF!</v>
      </c>
      <c r="AJ108" s="38" t="str">
        <f t="shared" si="37"/>
        <v>#REF!</v>
      </c>
      <c r="AK108" s="38" t="str">
        <f t="shared" si="37"/>
        <v>#REF!</v>
      </c>
      <c r="AL108" s="38" t="str">
        <f t="shared" si="37"/>
        <v>#REF!</v>
      </c>
      <c r="AM108" s="38" t="str">
        <f t="shared" si="37"/>
        <v>#REF!</v>
      </c>
      <c r="AN108" s="38" t="str">
        <f t="shared" si="37"/>
        <v>#REF!</v>
      </c>
      <c r="AO108" s="38" t="str">
        <f t="shared" si="37"/>
        <v>#REF!</v>
      </c>
      <c r="AP108" s="38" t="str">
        <f t="shared" si="37"/>
        <v>#REF!</v>
      </c>
      <c r="AQ108" s="38" t="str">
        <f t="shared" si="37"/>
        <v>#REF!</v>
      </c>
      <c r="AR108" s="38" t="str">
        <f t="shared" si="37"/>
        <v>#REF!</v>
      </c>
    </row>
    <row r="109" ht="15.75" customHeight="1">
      <c r="A109" s="33" t="s">
        <v>191</v>
      </c>
      <c r="B109" s="33" t="s">
        <v>56</v>
      </c>
      <c r="C109" s="33" t="str">
        <f t="shared" si="28"/>
        <v>#REF!</v>
      </c>
      <c r="D109" s="33"/>
      <c r="E109" s="33"/>
      <c r="F109" s="33"/>
      <c r="G109" s="33"/>
      <c r="H109" s="33" t="str">
        <f t="shared" si="31"/>
        <v>Energy demand</v>
      </c>
      <c r="I109" s="38" t="str">
        <f t="shared" si="38"/>
        <v>#REF!</v>
      </c>
      <c r="J109" s="33"/>
      <c r="K109" s="33"/>
      <c r="L109" s="33"/>
      <c r="M109" s="35" t="str">
        <f t="shared" si="29"/>
        <v>BPS</v>
      </c>
      <c r="N109" s="38" t="str">
        <f t="shared" ref="N109:AR109" si="39">#REF!</f>
        <v>#REF!</v>
      </c>
      <c r="O109" s="38" t="str">
        <f t="shared" si="39"/>
        <v>#REF!</v>
      </c>
      <c r="P109" s="38" t="str">
        <f t="shared" si="39"/>
        <v>#REF!</v>
      </c>
      <c r="Q109" s="38" t="str">
        <f t="shared" si="39"/>
        <v>#REF!</v>
      </c>
      <c r="R109" s="38" t="str">
        <f t="shared" si="39"/>
        <v>#REF!</v>
      </c>
      <c r="S109" s="38" t="str">
        <f t="shared" si="39"/>
        <v>#REF!</v>
      </c>
      <c r="T109" s="38" t="str">
        <f t="shared" si="39"/>
        <v>#REF!</v>
      </c>
      <c r="U109" s="38" t="str">
        <f t="shared" si="39"/>
        <v>#REF!</v>
      </c>
      <c r="V109" s="38" t="str">
        <f t="shared" si="39"/>
        <v>#REF!</v>
      </c>
      <c r="W109" s="38" t="str">
        <f t="shared" si="39"/>
        <v>#REF!</v>
      </c>
      <c r="X109" s="38" t="str">
        <f t="shared" si="39"/>
        <v>#REF!</v>
      </c>
      <c r="Y109" s="38" t="str">
        <f t="shared" si="39"/>
        <v>#REF!</v>
      </c>
      <c r="Z109" s="38" t="str">
        <f t="shared" si="39"/>
        <v>#REF!</v>
      </c>
      <c r="AA109" s="38" t="str">
        <f t="shared" si="39"/>
        <v>#REF!</v>
      </c>
      <c r="AB109" s="38" t="str">
        <f t="shared" si="39"/>
        <v>#REF!</v>
      </c>
      <c r="AC109" s="38" t="str">
        <f t="shared" si="39"/>
        <v>#REF!</v>
      </c>
      <c r="AD109" s="38" t="str">
        <f t="shared" si="39"/>
        <v>#REF!</v>
      </c>
      <c r="AE109" s="38" t="str">
        <f t="shared" si="39"/>
        <v>#REF!</v>
      </c>
      <c r="AF109" s="38" t="str">
        <f t="shared" si="39"/>
        <v>#REF!</v>
      </c>
      <c r="AG109" s="38" t="str">
        <f t="shared" si="39"/>
        <v>#REF!</v>
      </c>
      <c r="AH109" s="38" t="str">
        <f t="shared" si="39"/>
        <v>#REF!</v>
      </c>
      <c r="AI109" s="38" t="str">
        <f t="shared" si="39"/>
        <v>#REF!</v>
      </c>
      <c r="AJ109" s="38" t="str">
        <f t="shared" si="39"/>
        <v>#REF!</v>
      </c>
      <c r="AK109" s="38" t="str">
        <f t="shared" si="39"/>
        <v>#REF!</v>
      </c>
      <c r="AL109" s="38" t="str">
        <f t="shared" si="39"/>
        <v>#REF!</v>
      </c>
      <c r="AM109" s="38" t="str">
        <f t="shared" si="39"/>
        <v>#REF!</v>
      </c>
      <c r="AN109" s="38" t="str">
        <f t="shared" si="39"/>
        <v>#REF!</v>
      </c>
      <c r="AO109" s="38" t="str">
        <f t="shared" si="39"/>
        <v>#REF!</v>
      </c>
      <c r="AP109" s="38" t="str">
        <f t="shared" si="39"/>
        <v>#REF!</v>
      </c>
      <c r="AQ109" s="38" t="str">
        <f t="shared" si="39"/>
        <v>#REF!</v>
      </c>
      <c r="AR109" s="38" t="str">
        <f t="shared" si="39"/>
        <v>#REF!</v>
      </c>
    </row>
    <row r="110" ht="15.75" customHeight="1">
      <c r="A110" s="33" t="s">
        <v>191</v>
      </c>
      <c r="B110" s="33" t="s">
        <v>56</v>
      </c>
      <c r="C110" s="33" t="str">
        <f t="shared" si="28"/>
        <v>#REF!</v>
      </c>
      <c r="D110" s="33"/>
      <c r="E110" s="33"/>
      <c r="F110" s="33"/>
      <c r="G110" s="33"/>
      <c r="H110" s="33" t="str">
        <f t="shared" si="31"/>
        <v>Energy demand</v>
      </c>
      <c r="I110" s="38" t="str">
        <f t="shared" si="38"/>
        <v>#REF!</v>
      </c>
      <c r="J110" s="33"/>
      <c r="K110" s="33"/>
      <c r="L110" s="33"/>
      <c r="M110" s="35" t="str">
        <f t="shared" si="29"/>
        <v>BPS</v>
      </c>
      <c r="N110" s="36">
        <f>'Industrial Energy_cal'!I46</f>
        <v>18789</v>
      </c>
      <c r="O110" s="36">
        <f>'Industrial Energy_cal'!J46</f>
        <v>18653</v>
      </c>
      <c r="P110" s="36">
        <f>'Industrial Energy_cal'!K46</f>
        <v>22701</v>
      </c>
      <c r="Q110" s="36">
        <f>'Industrial Energy_cal'!L46</f>
        <v>23265</v>
      </c>
      <c r="R110" s="36">
        <f>'Industrial Energy_cal'!M46</f>
        <v>23321</v>
      </c>
      <c r="S110" s="36">
        <f>'Industrial Energy_cal'!N46</f>
        <v>22739</v>
      </c>
      <c r="T110" s="36">
        <f>'Industrial Energy_cal'!O46</f>
        <v>23280</v>
      </c>
      <c r="U110" s="36">
        <f>'Industrial Energy_cal'!P46</f>
        <v>23964</v>
      </c>
      <c r="V110" s="36">
        <f>'Industrial Energy_cal'!Q46</f>
        <v>24761</v>
      </c>
      <c r="W110" s="36">
        <f>'Industrial Energy_cal'!R46</f>
        <v>25577</v>
      </c>
      <c r="X110" s="36">
        <f>'Industrial Energy_cal'!S46</f>
        <v>26315</v>
      </c>
      <c r="Y110" s="36">
        <f>'Industrial Energy_cal'!T46</f>
        <v>27008</v>
      </c>
      <c r="Z110" s="36">
        <f>'Industrial Energy_cal'!U46</f>
        <v>27450</v>
      </c>
      <c r="AA110" s="36">
        <f>'Industrial Energy_cal'!V46</f>
        <v>27573</v>
      </c>
      <c r="AB110" s="36">
        <f>'Industrial Energy_cal'!W46</f>
        <v>28217</v>
      </c>
      <c r="AC110" s="36">
        <f>'Industrial Energy_cal'!X46</f>
        <v>28963</v>
      </c>
      <c r="AD110" s="36">
        <f>'Industrial Energy_cal'!Y46</f>
        <v>29723</v>
      </c>
      <c r="AE110" s="36">
        <f>'Industrial Energy_cal'!Z46</f>
        <v>30315</v>
      </c>
      <c r="AF110" s="36">
        <f>'Industrial Energy_cal'!AA46</f>
        <v>30868</v>
      </c>
      <c r="AG110" s="36">
        <f>'Industrial Energy_cal'!AB46</f>
        <v>31401</v>
      </c>
      <c r="AH110" s="36">
        <f>'Industrial Energy_cal'!AC46</f>
        <v>31939</v>
      </c>
      <c r="AI110" s="36">
        <f>'Industrial Energy_cal'!AD46</f>
        <v>32504</v>
      </c>
      <c r="AJ110" s="36">
        <f>'Industrial Energy_cal'!AE46</f>
        <v>33101</v>
      </c>
      <c r="AK110" s="36">
        <f>'Industrial Energy_cal'!AF46</f>
        <v>33742</v>
      </c>
      <c r="AL110" s="36">
        <f>'Industrial Energy_cal'!AG46</f>
        <v>34388</v>
      </c>
      <c r="AM110" s="36">
        <f>'Industrial Energy_cal'!AH46</f>
        <v>34954</v>
      </c>
      <c r="AN110" s="36">
        <f>'Industrial Energy_cal'!AI46</f>
        <v>35507</v>
      </c>
      <c r="AO110" s="36">
        <f>'Industrial Energy_cal'!AJ46</f>
        <v>36070</v>
      </c>
      <c r="AP110" s="36">
        <f>'Industrial Energy_cal'!AK46</f>
        <v>36661</v>
      </c>
      <c r="AQ110" s="36">
        <f>'Industrial Energy_cal'!AL46</f>
        <v>37260</v>
      </c>
      <c r="AR110" s="36">
        <f>'Industrial Energy_cal'!AM46</f>
        <v>37861</v>
      </c>
    </row>
    <row r="111" ht="15.75" customHeight="1">
      <c r="A111" s="15"/>
      <c r="B111" s="15"/>
      <c r="C111" s="15"/>
      <c r="D111" s="15"/>
      <c r="E111" s="15"/>
      <c r="F111" s="15"/>
      <c r="G111" s="15"/>
      <c r="H111" s="15"/>
      <c r="I111" s="15"/>
      <c r="J111" s="15"/>
      <c r="K111" s="15"/>
      <c r="L111" s="15"/>
      <c r="M111" s="16"/>
    </row>
    <row r="112" ht="15.75" customHeight="1">
      <c r="A112" s="15"/>
      <c r="B112" s="15"/>
      <c r="C112" s="15"/>
      <c r="D112" s="15"/>
      <c r="E112" s="15"/>
      <c r="F112" s="15"/>
      <c r="G112" s="15"/>
      <c r="H112" s="15"/>
      <c r="I112" s="15"/>
      <c r="J112" s="15"/>
      <c r="K112" s="15"/>
      <c r="L112" s="15"/>
      <c r="M112" s="16"/>
    </row>
    <row r="113" ht="15.75" customHeight="1">
      <c r="A113" s="15"/>
      <c r="B113" s="15"/>
      <c r="C113" s="15"/>
      <c r="D113" s="15"/>
      <c r="E113" s="15"/>
      <c r="F113" s="15"/>
      <c r="G113" s="15"/>
      <c r="H113" s="15"/>
      <c r="I113" s="15"/>
      <c r="J113" s="15"/>
      <c r="K113" s="15"/>
      <c r="L113" s="15"/>
      <c r="M113" s="16"/>
    </row>
    <row r="114" ht="15.75" customHeight="1">
      <c r="A114" s="15"/>
      <c r="B114" s="15"/>
      <c r="C114" s="15"/>
      <c r="D114" s="15"/>
      <c r="E114" s="15"/>
      <c r="F114" s="15"/>
      <c r="G114" s="15"/>
      <c r="H114" s="15"/>
      <c r="I114" s="15"/>
      <c r="J114" s="15"/>
      <c r="K114" s="15"/>
      <c r="L114" s="15"/>
      <c r="M114" s="16"/>
    </row>
    <row r="115" ht="15.75" customHeight="1">
      <c r="A115" s="15"/>
      <c r="B115" s="15"/>
      <c r="C115" s="79" t="str">
        <f>Transportation_cal!B42</f>
        <v>Gas </v>
      </c>
      <c r="D115" s="15"/>
      <c r="E115" s="15"/>
      <c r="F115" s="15"/>
      <c r="G115" s="15"/>
      <c r="H115" s="15"/>
      <c r="I115" s="15"/>
      <c r="J115" s="15"/>
      <c r="K115" s="15"/>
      <c r="L115" s="15"/>
      <c r="M115" s="16"/>
    </row>
    <row r="116" ht="15.75" customHeight="1">
      <c r="A116" s="15"/>
      <c r="B116" s="15"/>
      <c r="C116" s="79" t="str">
        <f>Transportation_cal!B43</f>
        <v>Avgas </v>
      </c>
      <c r="D116" s="15"/>
      <c r="E116" s="15"/>
      <c r="F116" s="15"/>
      <c r="G116" s="15"/>
      <c r="H116" s="15"/>
      <c r="I116" s="15"/>
      <c r="J116" s="15"/>
      <c r="K116" s="15"/>
      <c r="L116" s="15"/>
      <c r="M116" s="16"/>
    </row>
    <row r="117" ht="15.75" customHeight="1">
      <c r="A117" s="15"/>
      <c r="B117" s="15"/>
      <c r="C117" s="79" t="str">
        <f>Transportation_cal!B44</f>
        <v>Avtur </v>
      </c>
      <c r="D117" s="15"/>
      <c r="E117" s="15"/>
      <c r="F117" s="15"/>
      <c r="G117" s="15"/>
      <c r="H117" s="15"/>
      <c r="I117" s="15"/>
      <c r="J117" s="15"/>
      <c r="K117" s="15"/>
      <c r="L117" s="15"/>
      <c r="M117" s="16"/>
    </row>
    <row r="118" ht="15.75" customHeight="1">
      <c r="A118" s="15"/>
      <c r="B118" s="15"/>
      <c r="C118" s="79" t="str">
        <f>Transportation_cal!B45</f>
        <v>Gasoline </v>
      </c>
      <c r="D118" s="15"/>
      <c r="E118" s="15"/>
      <c r="F118" s="15"/>
      <c r="G118" s="15"/>
      <c r="H118" s="15"/>
      <c r="I118" s="15"/>
      <c r="J118" s="15"/>
      <c r="K118" s="15"/>
      <c r="L118" s="15"/>
      <c r="M118" s="16"/>
    </row>
    <row r="119" ht="15.75" customHeight="1">
      <c r="A119" s="15"/>
      <c r="B119" s="15"/>
      <c r="C119" s="79" t="str">
        <f>Transportation_cal!B46</f>
        <v>Kerosene </v>
      </c>
      <c r="D119" s="15"/>
      <c r="E119" s="15"/>
      <c r="F119" s="15"/>
      <c r="G119" s="15"/>
      <c r="H119" s="15"/>
      <c r="I119" s="15"/>
      <c r="J119" s="15"/>
      <c r="K119" s="15"/>
      <c r="L119" s="15"/>
      <c r="M119" s="16"/>
    </row>
    <row r="120" ht="15.75" customHeight="1">
      <c r="A120" s="15"/>
      <c r="B120" s="15"/>
      <c r="C120" s="79" t="str">
        <f>Transportation_cal!B47</f>
        <v>Solar </v>
      </c>
      <c r="D120" s="15"/>
      <c r="E120" s="15"/>
      <c r="F120" s="15"/>
      <c r="G120" s="15"/>
      <c r="H120" s="15"/>
      <c r="I120" s="15"/>
      <c r="J120" s="15"/>
      <c r="K120" s="15"/>
      <c r="L120" s="15"/>
      <c r="M120" s="16"/>
    </row>
    <row r="121" ht="15.75" customHeight="1">
      <c r="A121" s="15"/>
      <c r="B121" s="15"/>
      <c r="C121" s="79" t="str">
        <f>Transportation_cal!B48</f>
        <v>Diesel </v>
      </c>
      <c r="D121" s="15"/>
      <c r="E121" s="15"/>
      <c r="F121" s="15"/>
      <c r="G121" s="15"/>
      <c r="H121" s="15"/>
      <c r="I121" s="15"/>
      <c r="J121" s="15"/>
      <c r="K121" s="15"/>
      <c r="L121" s="15"/>
      <c r="M121" s="16"/>
    </row>
    <row r="122" ht="15.75" customHeight="1">
      <c r="A122" s="15"/>
      <c r="B122" s="15"/>
      <c r="C122" s="79" t="str">
        <f>Transportation_cal!B49</f>
        <v>Fuel oil </v>
      </c>
      <c r="D122" s="15"/>
      <c r="E122" s="15"/>
      <c r="F122" s="15"/>
      <c r="G122" s="15"/>
      <c r="H122" s="15"/>
      <c r="I122" s="15"/>
      <c r="J122" s="15"/>
      <c r="K122" s="15"/>
      <c r="L122" s="15"/>
      <c r="M122" s="16"/>
    </row>
    <row r="123" ht="15.75" customHeight="1">
      <c r="A123" s="15"/>
      <c r="B123" s="15"/>
      <c r="C123" s="79" t="str">
        <f>Transportation_cal!B50</f>
        <v>Electricity</v>
      </c>
      <c r="D123" s="15"/>
      <c r="E123" s="15"/>
      <c r="F123" s="15"/>
      <c r="G123" s="15"/>
      <c r="H123" s="15"/>
      <c r="I123" s="15"/>
      <c r="J123" s="15"/>
      <c r="K123" s="15"/>
      <c r="L123" s="15"/>
      <c r="M123" s="16"/>
    </row>
    <row r="124" ht="15.75" customHeight="1">
      <c r="A124" s="15"/>
      <c r="B124" s="15"/>
      <c r="C124" s="79"/>
      <c r="D124" s="15"/>
      <c r="E124" s="15"/>
      <c r="F124" s="15"/>
      <c r="G124" s="15"/>
      <c r="H124" s="15"/>
      <c r="I124" s="15"/>
      <c r="J124" s="15"/>
      <c r="K124" s="15"/>
      <c r="L124" s="15"/>
      <c r="M124" s="16"/>
    </row>
    <row r="125" ht="15.75" customHeight="1">
      <c r="A125" s="15"/>
      <c r="B125" s="15"/>
      <c r="C125" s="79"/>
      <c r="D125" s="15"/>
      <c r="E125" s="15"/>
      <c r="F125" s="15"/>
      <c r="G125" s="15"/>
      <c r="H125" s="15"/>
      <c r="I125" s="15"/>
      <c r="J125" s="15"/>
      <c r="K125" s="15"/>
      <c r="L125" s="15"/>
      <c r="M125" s="16"/>
    </row>
    <row r="126" ht="15.75" customHeight="1">
      <c r="A126" s="15"/>
      <c r="B126" s="15"/>
      <c r="C126" s="79"/>
      <c r="D126" s="15"/>
      <c r="E126" s="15"/>
      <c r="F126" s="15"/>
      <c r="G126" s="15"/>
      <c r="H126" s="15"/>
      <c r="I126" s="15"/>
      <c r="J126" s="15"/>
      <c r="K126" s="15"/>
      <c r="L126" s="15"/>
      <c r="M126" s="16"/>
    </row>
    <row r="127" ht="15.75" customHeight="1">
      <c r="A127" s="15"/>
      <c r="B127" s="15"/>
      <c r="C127" s="15"/>
      <c r="D127" s="15"/>
      <c r="E127" s="15"/>
      <c r="F127" s="15"/>
      <c r="G127" s="15"/>
      <c r="H127" s="15"/>
      <c r="I127" s="15"/>
      <c r="J127" s="15"/>
      <c r="K127" s="15"/>
      <c r="L127" s="15"/>
      <c r="M127" s="16"/>
    </row>
    <row r="128" ht="15.75" customHeight="1">
      <c r="A128" s="15"/>
      <c r="B128" s="15"/>
      <c r="C128" s="15"/>
      <c r="D128" s="15"/>
      <c r="E128" s="15"/>
      <c r="F128" s="15"/>
      <c r="G128" s="15"/>
      <c r="H128" s="15"/>
      <c r="I128" s="15"/>
      <c r="J128" s="15"/>
      <c r="K128" s="15"/>
      <c r="L128" s="15"/>
      <c r="M128" s="16"/>
    </row>
    <row r="129" ht="15.75" customHeight="1">
      <c r="A129" s="15"/>
      <c r="B129" s="15"/>
      <c r="C129" s="15"/>
      <c r="D129" s="15"/>
      <c r="E129" s="15"/>
      <c r="F129" s="15"/>
      <c r="G129" s="15"/>
      <c r="H129" s="15"/>
      <c r="I129" s="15"/>
      <c r="J129" s="15"/>
      <c r="K129" s="15"/>
      <c r="L129" s="15"/>
      <c r="M129" s="16"/>
    </row>
    <row r="130" ht="15.75" customHeight="1">
      <c r="A130" s="15"/>
      <c r="B130" s="15"/>
      <c r="C130" s="15"/>
      <c r="D130" s="15"/>
      <c r="E130" s="15"/>
      <c r="F130" s="15"/>
      <c r="G130" s="15"/>
      <c r="H130" s="15"/>
      <c r="I130" s="15"/>
      <c r="J130" s="15"/>
      <c r="K130" s="15"/>
      <c r="L130" s="15"/>
      <c r="M130" s="16"/>
    </row>
    <row r="131" ht="15.75" customHeight="1">
      <c r="A131" s="15"/>
      <c r="B131" s="15"/>
      <c r="C131" s="15"/>
      <c r="D131" s="15"/>
      <c r="E131" s="15"/>
      <c r="F131" s="15"/>
      <c r="G131" s="15"/>
      <c r="H131" s="15"/>
      <c r="I131" s="15"/>
      <c r="J131" s="15"/>
      <c r="K131" s="15"/>
      <c r="L131" s="15"/>
      <c r="M131" s="16"/>
    </row>
    <row r="132" ht="15.75" customHeight="1">
      <c r="A132" s="15"/>
      <c r="B132" s="15"/>
      <c r="C132" s="15"/>
      <c r="D132" s="15"/>
      <c r="E132" s="15"/>
      <c r="F132" s="15"/>
      <c r="G132" s="15"/>
      <c r="H132" s="15"/>
      <c r="I132" s="15"/>
      <c r="J132" s="15"/>
      <c r="K132" s="15"/>
      <c r="L132" s="15"/>
      <c r="M132" s="16"/>
    </row>
    <row r="133" ht="15.75" customHeight="1">
      <c r="A133" s="15"/>
      <c r="B133" s="15"/>
      <c r="C133" s="15"/>
      <c r="D133" s="15"/>
      <c r="E133" s="15"/>
      <c r="F133" s="15"/>
      <c r="G133" s="15"/>
      <c r="H133" s="15"/>
      <c r="I133" s="15"/>
      <c r="J133" s="15"/>
      <c r="K133" s="15"/>
      <c r="L133" s="15"/>
      <c r="M133" s="16"/>
    </row>
    <row r="134" ht="15.75" customHeight="1">
      <c r="A134" s="15"/>
      <c r="B134" s="15"/>
      <c r="C134" s="15"/>
      <c r="D134" s="15"/>
      <c r="E134" s="15"/>
      <c r="F134" s="15"/>
      <c r="G134" s="15"/>
      <c r="H134" s="15"/>
      <c r="I134" s="15"/>
      <c r="J134" s="15"/>
      <c r="K134" s="15"/>
      <c r="L134" s="15"/>
      <c r="M134" s="16"/>
    </row>
    <row r="135" ht="15.75" customHeight="1">
      <c r="A135" s="15"/>
      <c r="B135" s="15"/>
      <c r="C135" s="15"/>
      <c r="D135" s="15"/>
      <c r="E135" s="15"/>
      <c r="F135" s="15"/>
      <c r="G135" s="15"/>
      <c r="H135" s="15"/>
      <c r="I135" s="15"/>
      <c r="J135" s="15"/>
      <c r="K135" s="15"/>
      <c r="L135" s="15"/>
      <c r="M135" s="16"/>
    </row>
    <row r="136" ht="15.75" customHeight="1">
      <c r="A136" s="15"/>
      <c r="B136" s="15"/>
      <c r="C136" s="15"/>
      <c r="D136" s="15"/>
      <c r="E136" s="15"/>
      <c r="F136" s="15"/>
      <c r="G136" s="15"/>
      <c r="H136" s="15"/>
      <c r="I136" s="15"/>
      <c r="J136" s="15"/>
      <c r="K136" s="15"/>
      <c r="L136" s="15"/>
      <c r="M136" s="16"/>
    </row>
    <row r="137" ht="15.75" customHeight="1">
      <c r="A137" s="15"/>
      <c r="B137" s="15"/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6"/>
    </row>
    <row r="138" ht="15.75" customHeight="1">
      <c r="A138" s="15"/>
      <c r="B138" s="15"/>
      <c r="C138" s="15"/>
      <c r="D138" s="15"/>
      <c r="E138" s="15"/>
      <c r="F138" s="15"/>
      <c r="G138" s="15"/>
      <c r="H138" s="15"/>
      <c r="I138" s="15"/>
      <c r="J138" s="15"/>
      <c r="K138" s="15"/>
      <c r="L138" s="15"/>
      <c r="M138" s="16"/>
    </row>
    <row r="139" ht="15.75" customHeight="1">
      <c r="A139" s="15"/>
      <c r="B139" s="15"/>
      <c r="C139" s="15"/>
      <c r="D139" s="15"/>
      <c r="E139" s="15"/>
      <c r="F139" s="15"/>
      <c r="G139" s="15"/>
      <c r="H139" s="15"/>
      <c r="I139" s="15"/>
      <c r="J139" s="15"/>
      <c r="K139" s="15"/>
      <c r="L139" s="15"/>
      <c r="M139" s="16"/>
    </row>
    <row r="140" ht="15.75" customHeight="1">
      <c r="A140" s="15"/>
      <c r="B140" s="15"/>
      <c r="C140" s="15"/>
      <c r="D140" s="15"/>
      <c r="E140" s="15"/>
      <c r="F140" s="15"/>
      <c r="G140" s="15"/>
      <c r="H140" s="15"/>
      <c r="I140" s="15"/>
      <c r="J140" s="15"/>
      <c r="K140" s="15"/>
      <c r="L140" s="15"/>
      <c r="M140" s="16"/>
    </row>
    <row r="141" ht="15.75" customHeight="1">
      <c r="A141" s="15"/>
      <c r="B141" s="15"/>
      <c r="C141" s="15"/>
      <c r="D141" s="15"/>
      <c r="E141" s="15"/>
      <c r="F141" s="15"/>
      <c r="G141" s="15"/>
      <c r="H141" s="15"/>
      <c r="I141" s="15"/>
      <c r="J141" s="15"/>
      <c r="K141" s="15"/>
      <c r="L141" s="15"/>
      <c r="M141" s="16"/>
    </row>
    <row r="142" ht="15.75" customHeight="1">
      <c r="A142" s="15"/>
      <c r="B142" s="15"/>
      <c r="C142" s="15"/>
      <c r="D142" s="15"/>
      <c r="E142" s="15"/>
      <c r="F142" s="15"/>
      <c r="G142" s="15"/>
      <c r="H142" s="15"/>
      <c r="I142" s="15"/>
      <c r="J142" s="15"/>
      <c r="K142" s="15"/>
      <c r="L142" s="15"/>
      <c r="M142" s="16"/>
    </row>
    <row r="143" ht="15.75" customHeight="1">
      <c r="A143" s="15"/>
      <c r="B143" s="15"/>
      <c r="C143" s="15"/>
      <c r="D143" s="15"/>
      <c r="E143" s="15"/>
      <c r="F143" s="15"/>
      <c r="G143" s="15"/>
      <c r="H143" s="15"/>
      <c r="I143" s="15"/>
      <c r="J143" s="15"/>
      <c r="K143" s="15"/>
      <c r="L143" s="15"/>
      <c r="M143" s="16"/>
    </row>
    <row r="144" ht="15.75" customHeight="1">
      <c r="A144" s="15"/>
      <c r="B144" s="15"/>
      <c r="C144" s="15"/>
      <c r="D144" s="15"/>
      <c r="E144" s="15"/>
      <c r="F144" s="15"/>
      <c r="G144" s="15"/>
      <c r="H144" s="15"/>
      <c r="I144" s="15"/>
      <c r="J144" s="15"/>
      <c r="K144" s="15"/>
      <c r="L144" s="15"/>
      <c r="M144" s="16"/>
    </row>
    <row r="145" ht="15.75" customHeight="1">
      <c r="A145" s="15"/>
      <c r="B145" s="15"/>
      <c r="C145" s="15"/>
      <c r="D145" s="15"/>
      <c r="E145" s="15"/>
      <c r="F145" s="15"/>
      <c r="G145" s="15"/>
      <c r="H145" s="15"/>
      <c r="I145" s="15"/>
      <c r="J145" s="15"/>
      <c r="K145" s="15"/>
      <c r="L145" s="15"/>
      <c r="M145" s="16"/>
    </row>
    <row r="146" ht="15.75" customHeight="1">
      <c r="A146" s="15"/>
      <c r="B146" s="15"/>
      <c r="C146" s="15"/>
      <c r="D146" s="15"/>
      <c r="E146" s="15"/>
      <c r="F146" s="15"/>
      <c r="G146" s="15"/>
      <c r="H146" s="15"/>
      <c r="I146" s="15"/>
      <c r="J146" s="15"/>
      <c r="K146" s="15"/>
      <c r="L146" s="15"/>
      <c r="M146" s="16"/>
    </row>
    <row r="147" ht="15.75" customHeight="1">
      <c r="A147" s="15"/>
      <c r="B147" s="15"/>
      <c r="C147" s="15"/>
      <c r="D147" s="15"/>
      <c r="E147" s="15"/>
      <c r="F147" s="15"/>
      <c r="G147" s="15"/>
      <c r="H147" s="15"/>
      <c r="I147" s="15"/>
      <c r="J147" s="15"/>
      <c r="K147" s="15"/>
      <c r="L147" s="15"/>
      <c r="M147" s="16"/>
    </row>
    <row r="148" ht="15.75" customHeight="1">
      <c r="A148" s="15"/>
      <c r="B148" s="15"/>
      <c r="C148" s="15"/>
      <c r="D148" s="15"/>
      <c r="E148" s="15"/>
      <c r="F148" s="15"/>
      <c r="G148" s="15"/>
      <c r="H148" s="15"/>
      <c r="I148" s="15"/>
      <c r="J148" s="15"/>
      <c r="K148" s="15"/>
      <c r="L148" s="15"/>
      <c r="M148" s="16"/>
    </row>
    <row r="149" ht="15.75" customHeight="1">
      <c r="A149" s="15"/>
      <c r="B149" s="15"/>
      <c r="C149" s="15"/>
      <c r="D149" s="15"/>
      <c r="E149" s="15"/>
      <c r="F149" s="15"/>
      <c r="G149" s="15"/>
      <c r="H149" s="15"/>
      <c r="I149" s="15"/>
      <c r="J149" s="15"/>
      <c r="K149" s="15"/>
      <c r="L149" s="15"/>
      <c r="M149" s="16"/>
    </row>
    <row r="150" ht="15.75" customHeight="1">
      <c r="A150" s="15"/>
      <c r="B150" s="15"/>
      <c r="C150" s="15"/>
      <c r="D150" s="15"/>
      <c r="E150" s="15"/>
      <c r="F150" s="15"/>
      <c r="G150" s="15"/>
      <c r="H150" s="15"/>
      <c r="I150" s="15"/>
      <c r="J150" s="15"/>
      <c r="K150" s="15"/>
      <c r="L150" s="15"/>
      <c r="M150" s="16"/>
    </row>
    <row r="151" ht="15.75" customHeight="1">
      <c r="A151" s="15"/>
      <c r="B151" s="15"/>
      <c r="C151" s="15"/>
      <c r="D151" s="15"/>
      <c r="E151" s="15"/>
      <c r="F151" s="15"/>
      <c r="G151" s="15"/>
      <c r="H151" s="15"/>
      <c r="I151" s="15"/>
      <c r="J151" s="15"/>
      <c r="K151" s="15"/>
      <c r="L151" s="15"/>
      <c r="M151" s="16"/>
    </row>
    <row r="152" ht="15.75" customHeight="1">
      <c r="A152" s="15"/>
      <c r="B152" s="15"/>
      <c r="C152" s="15"/>
      <c r="D152" s="15"/>
      <c r="E152" s="15"/>
      <c r="F152" s="15"/>
      <c r="G152" s="15"/>
      <c r="H152" s="15"/>
      <c r="I152" s="15"/>
      <c r="J152" s="15"/>
      <c r="K152" s="15"/>
      <c r="L152" s="15"/>
      <c r="M152" s="16"/>
    </row>
    <row r="153" ht="15.75" customHeight="1">
      <c r="A153" s="15"/>
      <c r="B153" s="15"/>
      <c r="C153" s="15"/>
      <c r="D153" s="15"/>
      <c r="E153" s="15"/>
      <c r="F153" s="15"/>
      <c r="G153" s="15"/>
      <c r="H153" s="15"/>
      <c r="I153" s="15"/>
      <c r="J153" s="15"/>
      <c r="K153" s="15"/>
      <c r="L153" s="15"/>
      <c r="M153" s="16"/>
    </row>
    <row r="154" ht="15.75" customHeight="1">
      <c r="A154" s="15"/>
      <c r="B154" s="15"/>
      <c r="C154" s="15"/>
      <c r="D154" s="15"/>
      <c r="E154" s="15"/>
      <c r="F154" s="15"/>
      <c r="G154" s="15"/>
      <c r="H154" s="15"/>
      <c r="I154" s="15"/>
      <c r="J154" s="15"/>
      <c r="K154" s="15"/>
      <c r="L154" s="15"/>
      <c r="M154" s="16"/>
    </row>
    <row r="155" ht="15.75" customHeight="1">
      <c r="A155" s="15"/>
      <c r="B155" s="15"/>
      <c r="C155" s="15"/>
      <c r="D155" s="15"/>
      <c r="E155" s="15"/>
      <c r="F155" s="15"/>
      <c r="G155" s="15"/>
      <c r="H155" s="15"/>
      <c r="I155" s="15"/>
      <c r="J155" s="15"/>
      <c r="K155" s="15"/>
      <c r="L155" s="15"/>
      <c r="M155" s="16"/>
    </row>
    <row r="156" ht="15.75" customHeight="1">
      <c r="A156" s="15"/>
      <c r="B156" s="15"/>
      <c r="C156" s="15"/>
      <c r="D156" s="15"/>
      <c r="E156" s="15"/>
      <c r="F156" s="15"/>
      <c r="G156" s="15"/>
      <c r="H156" s="15"/>
      <c r="I156" s="15"/>
      <c r="J156" s="15"/>
      <c r="K156" s="15"/>
      <c r="L156" s="15"/>
      <c r="M156" s="16"/>
    </row>
    <row r="157" ht="15.75" customHeight="1">
      <c r="A157" s="15"/>
      <c r="B157" s="15"/>
      <c r="C157" s="15"/>
      <c r="D157" s="15"/>
      <c r="E157" s="15"/>
      <c r="F157" s="15"/>
      <c r="G157" s="15"/>
      <c r="H157" s="15"/>
      <c r="I157" s="15"/>
      <c r="J157" s="15"/>
      <c r="K157" s="15"/>
      <c r="L157" s="15"/>
      <c r="M157" s="16"/>
    </row>
    <row r="158" ht="15.75" customHeight="1">
      <c r="A158" s="15"/>
      <c r="B158" s="15"/>
      <c r="C158" s="15"/>
      <c r="D158" s="15"/>
      <c r="E158" s="15"/>
      <c r="F158" s="15"/>
      <c r="G158" s="15"/>
      <c r="H158" s="15"/>
      <c r="I158" s="15"/>
      <c r="J158" s="15"/>
      <c r="K158" s="15"/>
      <c r="L158" s="15"/>
      <c r="M158" s="16"/>
    </row>
    <row r="159" ht="15.75" customHeight="1">
      <c r="A159" s="15"/>
      <c r="B159" s="15"/>
      <c r="C159" s="15"/>
      <c r="D159" s="15"/>
      <c r="E159" s="15"/>
      <c r="F159" s="15"/>
      <c r="G159" s="15"/>
      <c r="H159" s="15"/>
      <c r="I159" s="15"/>
      <c r="J159" s="15"/>
      <c r="K159" s="15"/>
      <c r="L159" s="15"/>
      <c r="M159" s="16"/>
    </row>
    <row r="160" ht="15.75" customHeight="1">
      <c r="A160" s="15"/>
      <c r="B160" s="15"/>
      <c r="C160" s="15"/>
      <c r="D160" s="15"/>
      <c r="E160" s="15"/>
      <c r="F160" s="15"/>
      <c r="G160" s="15"/>
      <c r="H160" s="15"/>
      <c r="I160" s="15"/>
      <c r="J160" s="15"/>
      <c r="K160" s="15"/>
      <c r="L160" s="15"/>
      <c r="M160" s="16"/>
    </row>
    <row r="161" ht="15.75" customHeight="1">
      <c r="A161" s="15"/>
      <c r="B161" s="15"/>
      <c r="C161" s="15"/>
      <c r="D161" s="15"/>
      <c r="E161" s="15"/>
      <c r="F161" s="15"/>
      <c r="G161" s="15"/>
      <c r="H161" s="15"/>
      <c r="I161" s="15"/>
      <c r="J161" s="15"/>
      <c r="K161" s="15"/>
      <c r="L161" s="15"/>
      <c r="M161" s="16"/>
    </row>
    <row r="162" ht="15.75" customHeight="1">
      <c r="A162" s="15"/>
      <c r="B162" s="15"/>
      <c r="C162" s="15"/>
      <c r="D162" s="15"/>
      <c r="E162" s="15"/>
      <c r="F162" s="15"/>
      <c r="G162" s="15"/>
      <c r="H162" s="15"/>
      <c r="I162" s="15"/>
      <c r="J162" s="15"/>
      <c r="K162" s="15"/>
      <c r="L162" s="15"/>
      <c r="M162" s="16"/>
    </row>
    <row r="163" ht="15.75" customHeight="1">
      <c r="A163" s="15"/>
      <c r="B163" s="15"/>
      <c r="C163" s="15"/>
      <c r="D163" s="15"/>
      <c r="E163" s="15"/>
      <c r="F163" s="15"/>
      <c r="G163" s="15"/>
      <c r="H163" s="15"/>
      <c r="I163" s="15"/>
      <c r="J163" s="15"/>
      <c r="K163" s="15"/>
      <c r="L163" s="15"/>
      <c r="M163" s="16"/>
    </row>
    <row r="164" ht="15.75" customHeight="1">
      <c r="A164" s="15"/>
      <c r="B164" s="15"/>
      <c r="C164" s="15"/>
      <c r="D164" s="15"/>
      <c r="E164" s="15"/>
      <c r="F164" s="15"/>
      <c r="G164" s="15"/>
      <c r="H164" s="15"/>
      <c r="I164" s="15"/>
      <c r="J164" s="15"/>
      <c r="K164" s="15"/>
      <c r="L164" s="15"/>
      <c r="M164" s="16"/>
    </row>
    <row r="165" ht="15.75" customHeight="1">
      <c r="A165" s="15"/>
      <c r="B165" s="15"/>
      <c r="C165" s="15"/>
      <c r="D165" s="15"/>
      <c r="E165" s="15"/>
      <c r="F165" s="15"/>
      <c r="G165" s="15"/>
      <c r="H165" s="15"/>
      <c r="I165" s="15"/>
      <c r="J165" s="15"/>
      <c r="K165" s="15"/>
      <c r="L165" s="15"/>
      <c r="M165" s="16"/>
    </row>
    <row r="166" ht="15.75" customHeight="1">
      <c r="A166" s="15"/>
      <c r="B166" s="15"/>
      <c r="C166" s="15"/>
      <c r="D166" s="15"/>
      <c r="E166" s="15"/>
      <c r="F166" s="15"/>
      <c r="G166" s="15"/>
      <c r="H166" s="15"/>
      <c r="I166" s="15"/>
      <c r="J166" s="15"/>
      <c r="K166" s="15"/>
      <c r="L166" s="15"/>
      <c r="M166" s="16"/>
    </row>
    <row r="167" ht="15.75" customHeight="1">
      <c r="A167" s="15"/>
      <c r="B167" s="15"/>
      <c r="C167" s="15"/>
      <c r="D167" s="15"/>
      <c r="E167" s="15"/>
      <c r="F167" s="15"/>
      <c r="G167" s="15"/>
      <c r="H167" s="15"/>
      <c r="I167" s="15"/>
      <c r="J167" s="15"/>
      <c r="K167" s="15"/>
      <c r="L167" s="15"/>
      <c r="M167" s="16"/>
    </row>
    <row r="168" ht="15.75" customHeight="1">
      <c r="A168" s="15"/>
      <c r="B168" s="15"/>
      <c r="C168" s="15"/>
      <c r="D168" s="15"/>
      <c r="E168" s="15"/>
      <c r="F168" s="15"/>
      <c r="G168" s="15"/>
      <c r="H168" s="15"/>
      <c r="I168" s="15"/>
      <c r="J168" s="15"/>
      <c r="K168" s="15"/>
      <c r="L168" s="15"/>
      <c r="M168" s="16"/>
    </row>
    <row r="169" ht="15.75" customHeight="1">
      <c r="A169" s="15"/>
      <c r="B169" s="15"/>
      <c r="C169" s="15"/>
      <c r="D169" s="15"/>
      <c r="E169" s="15"/>
      <c r="F169" s="15"/>
      <c r="G169" s="15"/>
      <c r="H169" s="15"/>
      <c r="I169" s="15"/>
      <c r="J169" s="15"/>
      <c r="K169" s="15"/>
      <c r="L169" s="15"/>
      <c r="M169" s="16"/>
    </row>
    <row r="170" ht="15.75" customHeight="1">
      <c r="A170" s="15"/>
      <c r="B170" s="15"/>
      <c r="C170" s="15"/>
      <c r="D170" s="15"/>
      <c r="E170" s="15"/>
      <c r="F170" s="15"/>
      <c r="G170" s="15"/>
      <c r="H170" s="15"/>
      <c r="I170" s="15"/>
      <c r="J170" s="15"/>
      <c r="K170" s="15"/>
      <c r="L170" s="15"/>
      <c r="M170" s="16"/>
    </row>
    <row r="171" ht="15.75" customHeight="1">
      <c r="A171" s="15"/>
      <c r="B171" s="15"/>
      <c r="C171" s="15"/>
      <c r="D171" s="15"/>
      <c r="E171" s="15"/>
      <c r="F171" s="15"/>
      <c r="G171" s="15"/>
      <c r="H171" s="15"/>
      <c r="I171" s="15"/>
      <c r="J171" s="15"/>
      <c r="K171" s="15"/>
      <c r="L171" s="15"/>
      <c r="M171" s="16"/>
    </row>
    <row r="172" ht="15.75" customHeight="1">
      <c r="A172" s="15"/>
      <c r="B172" s="15"/>
      <c r="C172" s="15"/>
      <c r="D172" s="15"/>
      <c r="E172" s="15"/>
      <c r="F172" s="15"/>
      <c r="G172" s="15"/>
      <c r="H172" s="15"/>
      <c r="I172" s="15"/>
      <c r="J172" s="15"/>
      <c r="K172" s="15"/>
      <c r="L172" s="15"/>
      <c r="M172" s="16"/>
    </row>
    <row r="173" ht="15.75" customHeight="1">
      <c r="A173" s="15"/>
      <c r="B173" s="15"/>
      <c r="C173" s="15"/>
      <c r="D173" s="15"/>
      <c r="E173" s="15"/>
      <c r="F173" s="15"/>
      <c r="G173" s="15"/>
      <c r="H173" s="15"/>
      <c r="I173" s="15"/>
      <c r="J173" s="15"/>
      <c r="K173" s="15"/>
      <c r="L173" s="15"/>
      <c r="M173" s="16"/>
    </row>
    <row r="174" ht="15.75" customHeight="1">
      <c r="A174" s="15"/>
      <c r="B174" s="15"/>
      <c r="C174" s="15"/>
      <c r="D174" s="15"/>
      <c r="E174" s="15"/>
      <c r="F174" s="15"/>
      <c r="G174" s="15"/>
      <c r="H174" s="15"/>
      <c r="I174" s="15"/>
      <c r="J174" s="15"/>
      <c r="K174" s="15"/>
      <c r="L174" s="15"/>
      <c r="M174" s="16"/>
    </row>
    <row r="175" ht="15.75" customHeight="1">
      <c r="A175" s="15"/>
      <c r="B175" s="15"/>
      <c r="C175" s="15"/>
      <c r="D175" s="15"/>
      <c r="E175" s="15"/>
      <c r="F175" s="15"/>
      <c r="G175" s="15"/>
      <c r="H175" s="15"/>
      <c r="I175" s="15"/>
      <c r="J175" s="15"/>
      <c r="K175" s="15"/>
      <c r="L175" s="15"/>
      <c r="M175" s="16"/>
    </row>
    <row r="176" ht="15.75" customHeight="1">
      <c r="A176" s="15"/>
      <c r="B176" s="15"/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6"/>
    </row>
    <row r="177" ht="15.75" customHeight="1">
      <c r="A177" s="15"/>
      <c r="B177" s="15"/>
      <c r="C177" s="15"/>
      <c r="D177" s="15"/>
      <c r="E177" s="15"/>
      <c r="F177" s="15"/>
      <c r="G177" s="15"/>
      <c r="H177" s="15"/>
      <c r="I177" s="15"/>
      <c r="J177" s="15"/>
      <c r="K177" s="15"/>
      <c r="L177" s="15"/>
      <c r="M177" s="16"/>
    </row>
    <row r="178" ht="15.75" customHeight="1">
      <c r="A178" s="15"/>
      <c r="B178" s="15"/>
      <c r="C178" s="15"/>
      <c r="D178" s="15"/>
      <c r="E178" s="15"/>
      <c r="F178" s="15"/>
      <c r="G178" s="15"/>
      <c r="H178" s="15"/>
      <c r="I178" s="15"/>
      <c r="J178" s="15"/>
      <c r="K178" s="15"/>
      <c r="L178" s="15"/>
      <c r="M178" s="16"/>
    </row>
    <row r="179" ht="15.75" customHeight="1">
      <c r="A179" s="15"/>
      <c r="B179" s="15"/>
      <c r="C179" s="15"/>
      <c r="D179" s="15"/>
      <c r="E179" s="15"/>
      <c r="F179" s="15"/>
      <c r="G179" s="15"/>
      <c r="H179" s="15"/>
      <c r="I179" s="15"/>
      <c r="J179" s="15"/>
      <c r="K179" s="15"/>
      <c r="L179" s="15"/>
      <c r="M179" s="16"/>
    </row>
    <row r="180" ht="15.75" customHeight="1">
      <c r="A180" s="15"/>
      <c r="B180" s="15"/>
      <c r="C180" s="15"/>
      <c r="D180" s="15"/>
      <c r="E180" s="15"/>
      <c r="F180" s="15"/>
      <c r="G180" s="15"/>
      <c r="H180" s="15"/>
      <c r="I180" s="15"/>
      <c r="J180" s="15"/>
      <c r="K180" s="15"/>
      <c r="L180" s="15"/>
      <c r="M180" s="16"/>
    </row>
    <row r="181" ht="15.75" customHeight="1">
      <c r="A181" s="15"/>
      <c r="B181" s="15"/>
      <c r="C181" s="15"/>
      <c r="D181" s="15"/>
      <c r="E181" s="15"/>
      <c r="F181" s="15"/>
      <c r="G181" s="15"/>
      <c r="H181" s="15"/>
      <c r="I181" s="15"/>
      <c r="J181" s="15"/>
      <c r="K181" s="15"/>
      <c r="L181" s="15"/>
      <c r="M181" s="16"/>
    </row>
    <row r="182" ht="15.75" customHeight="1">
      <c r="A182" s="15"/>
      <c r="B182" s="15"/>
      <c r="C182" s="15"/>
      <c r="D182" s="15"/>
      <c r="E182" s="15"/>
      <c r="F182" s="15"/>
      <c r="G182" s="15"/>
      <c r="H182" s="15"/>
      <c r="I182" s="15"/>
      <c r="J182" s="15"/>
      <c r="K182" s="15"/>
      <c r="L182" s="15"/>
      <c r="M182" s="16"/>
    </row>
    <row r="183" ht="15.75" customHeight="1">
      <c r="A183" s="15"/>
      <c r="B183" s="15"/>
      <c r="C183" s="15"/>
      <c r="D183" s="15"/>
      <c r="E183" s="15"/>
      <c r="F183" s="15"/>
      <c r="G183" s="15"/>
      <c r="H183" s="15"/>
      <c r="I183" s="15"/>
      <c r="J183" s="15"/>
      <c r="K183" s="15"/>
      <c r="L183" s="15"/>
      <c r="M183" s="16"/>
    </row>
    <row r="184" ht="15.75" customHeight="1">
      <c r="A184" s="15"/>
      <c r="B184" s="15"/>
      <c r="C184" s="15"/>
      <c r="D184" s="15"/>
      <c r="E184" s="15"/>
      <c r="F184" s="15"/>
      <c r="G184" s="15"/>
      <c r="H184" s="15"/>
      <c r="I184" s="15"/>
      <c r="J184" s="15"/>
      <c r="K184" s="15"/>
      <c r="L184" s="15"/>
      <c r="M184" s="16"/>
    </row>
    <row r="185" ht="15.75" customHeight="1">
      <c r="A185" s="15"/>
      <c r="B185" s="15"/>
      <c r="C185" s="15"/>
      <c r="D185" s="15"/>
      <c r="E185" s="15"/>
      <c r="F185" s="15"/>
      <c r="G185" s="15"/>
      <c r="H185" s="15"/>
      <c r="I185" s="15"/>
      <c r="J185" s="15"/>
      <c r="K185" s="15"/>
      <c r="L185" s="15"/>
      <c r="M185" s="16"/>
    </row>
    <row r="186" ht="15.75" customHeight="1">
      <c r="A186" s="15"/>
      <c r="B186" s="15"/>
      <c r="C186" s="15"/>
      <c r="D186" s="15"/>
      <c r="E186" s="15"/>
      <c r="F186" s="15"/>
      <c r="G186" s="15"/>
      <c r="H186" s="15"/>
      <c r="I186" s="15"/>
      <c r="J186" s="15"/>
      <c r="K186" s="15"/>
      <c r="L186" s="15"/>
      <c r="M186" s="16"/>
    </row>
    <row r="187" ht="15.75" customHeight="1">
      <c r="A187" s="15"/>
      <c r="B187" s="15"/>
      <c r="C187" s="15"/>
      <c r="D187" s="15"/>
      <c r="E187" s="15"/>
      <c r="F187" s="15"/>
      <c r="G187" s="15"/>
      <c r="H187" s="15"/>
      <c r="I187" s="15"/>
      <c r="J187" s="15"/>
      <c r="K187" s="15"/>
      <c r="L187" s="15"/>
      <c r="M187" s="16"/>
    </row>
    <row r="188" ht="15.75" customHeight="1">
      <c r="A188" s="15"/>
      <c r="B188" s="15"/>
      <c r="C188" s="15"/>
      <c r="D188" s="15"/>
      <c r="E188" s="15"/>
      <c r="F188" s="15"/>
      <c r="G188" s="15"/>
      <c r="H188" s="15"/>
      <c r="I188" s="15"/>
      <c r="J188" s="15"/>
      <c r="K188" s="15"/>
      <c r="L188" s="15"/>
      <c r="M188" s="16"/>
    </row>
    <row r="189" ht="15.75" customHeight="1">
      <c r="A189" s="15"/>
      <c r="B189" s="15"/>
      <c r="C189" s="15"/>
      <c r="D189" s="15"/>
      <c r="E189" s="15"/>
      <c r="F189" s="15"/>
      <c r="G189" s="15"/>
      <c r="H189" s="15"/>
      <c r="I189" s="15"/>
      <c r="J189" s="15"/>
      <c r="K189" s="15"/>
      <c r="L189" s="15"/>
      <c r="M189" s="16"/>
    </row>
    <row r="190" ht="15.75" customHeight="1">
      <c r="A190" s="15"/>
      <c r="B190" s="15"/>
      <c r="C190" s="15"/>
      <c r="D190" s="15"/>
      <c r="E190" s="15"/>
      <c r="F190" s="15"/>
      <c r="G190" s="15"/>
      <c r="H190" s="15"/>
      <c r="I190" s="15"/>
      <c r="J190" s="15"/>
      <c r="K190" s="15"/>
      <c r="L190" s="15"/>
      <c r="M190" s="16"/>
    </row>
    <row r="191" ht="15.75" customHeight="1">
      <c r="A191" s="15"/>
      <c r="B191" s="15"/>
      <c r="C191" s="15"/>
      <c r="D191" s="15"/>
      <c r="E191" s="15"/>
      <c r="F191" s="15"/>
      <c r="G191" s="15"/>
      <c r="H191" s="15"/>
      <c r="I191" s="15"/>
      <c r="J191" s="15"/>
      <c r="K191" s="15"/>
      <c r="L191" s="15"/>
      <c r="M191" s="16"/>
    </row>
    <row r="192" ht="15.75" customHeight="1">
      <c r="A192" s="15"/>
      <c r="B192" s="15"/>
      <c r="C192" s="15"/>
      <c r="D192" s="15"/>
      <c r="E192" s="15"/>
      <c r="F192" s="15"/>
      <c r="G192" s="15"/>
      <c r="H192" s="15"/>
      <c r="I192" s="15"/>
      <c r="J192" s="15"/>
      <c r="K192" s="15"/>
      <c r="L192" s="15"/>
      <c r="M192" s="16"/>
    </row>
    <row r="193" ht="15.75" customHeight="1">
      <c r="A193" s="15"/>
      <c r="B193" s="15"/>
      <c r="C193" s="15"/>
      <c r="D193" s="15"/>
      <c r="E193" s="15"/>
      <c r="F193" s="15"/>
      <c r="G193" s="15"/>
      <c r="H193" s="15"/>
      <c r="I193" s="15"/>
      <c r="J193" s="15"/>
      <c r="K193" s="15"/>
      <c r="L193" s="15"/>
      <c r="M193" s="16"/>
    </row>
    <row r="194" ht="15.75" customHeight="1">
      <c r="A194" s="15"/>
      <c r="B194" s="15"/>
      <c r="C194" s="15"/>
      <c r="D194" s="15"/>
      <c r="E194" s="15"/>
      <c r="F194" s="15"/>
      <c r="G194" s="15"/>
      <c r="H194" s="15"/>
      <c r="I194" s="15"/>
      <c r="J194" s="15"/>
      <c r="K194" s="15"/>
      <c r="L194" s="15"/>
      <c r="M194" s="16"/>
    </row>
    <row r="195" ht="15.75" customHeight="1">
      <c r="A195" s="15"/>
      <c r="B195" s="15"/>
      <c r="C195" s="15"/>
      <c r="D195" s="15"/>
      <c r="E195" s="15"/>
      <c r="F195" s="15"/>
      <c r="G195" s="15"/>
      <c r="H195" s="15"/>
      <c r="I195" s="15"/>
      <c r="J195" s="15"/>
      <c r="K195" s="15"/>
      <c r="L195" s="15"/>
      <c r="M195" s="16"/>
    </row>
    <row r="196" ht="15.75" customHeight="1">
      <c r="A196" s="15"/>
      <c r="B196" s="15"/>
      <c r="C196" s="15"/>
      <c r="D196" s="15"/>
      <c r="E196" s="15"/>
      <c r="F196" s="15"/>
      <c r="G196" s="15"/>
      <c r="H196" s="15"/>
      <c r="I196" s="15"/>
      <c r="J196" s="15"/>
      <c r="K196" s="15"/>
      <c r="L196" s="15"/>
      <c r="M196" s="16"/>
    </row>
    <row r="197" ht="15.75" customHeight="1">
      <c r="A197" s="15"/>
      <c r="B197" s="15"/>
      <c r="C197" s="15"/>
      <c r="D197" s="15"/>
      <c r="E197" s="15"/>
      <c r="F197" s="15"/>
      <c r="G197" s="15"/>
      <c r="H197" s="15"/>
      <c r="I197" s="15"/>
      <c r="J197" s="15"/>
      <c r="K197" s="15"/>
      <c r="L197" s="15"/>
      <c r="M197" s="16"/>
    </row>
    <row r="198" ht="15.75" customHeight="1">
      <c r="A198" s="15"/>
      <c r="B198" s="15"/>
      <c r="C198" s="15"/>
      <c r="D198" s="15"/>
      <c r="E198" s="15"/>
      <c r="F198" s="15"/>
      <c r="G198" s="15"/>
      <c r="H198" s="15"/>
      <c r="I198" s="15"/>
      <c r="J198" s="15"/>
      <c r="K198" s="15"/>
      <c r="L198" s="15"/>
      <c r="M198" s="16"/>
    </row>
    <row r="199" ht="15.75" customHeight="1">
      <c r="A199" s="15"/>
      <c r="B199" s="15"/>
      <c r="C199" s="15"/>
      <c r="D199" s="15"/>
      <c r="E199" s="15"/>
      <c r="F199" s="15"/>
      <c r="G199" s="15"/>
      <c r="H199" s="15"/>
      <c r="I199" s="15"/>
      <c r="J199" s="15"/>
      <c r="K199" s="15"/>
      <c r="L199" s="15"/>
      <c r="M199" s="16"/>
    </row>
    <row r="200" ht="15.75" customHeight="1">
      <c r="A200" s="15"/>
      <c r="B200" s="15"/>
      <c r="C200" s="15"/>
      <c r="D200" s="15"/>
      <c r="E200" s="15"/>
      <c r="F200" s="15"/>
      <c r="G200" s="15"/>
      <c r="H200" s="15"/>
      <c r="I200" s="15"/>
      <c r="J200" s="15"/>
      <c r="K200" s="15"/>
      <c r="L200" s="15"/>
      <c r="M200" s="16"/>
    </row>
    <row r="201" ht="15.75" customHeight="1">
      <c r="A201" s="15"/>
      <c r="B201" s="15"/>
      <c r="C201" s="15"/>
      <c r="D201" s="15"/>
      <c r="E201" s="15"/>
      <c r="F201" s="15"/>
      <c r="G201" s="15"/>
      <c r="H201" s="15"/>
      <c r="I201" s="15"/>
      <c r="J201" s="15"/>
      <c r="K201" s="15"/>
      <c r="L201" s="15"/>
      <c r="M201" s="16"/>
    </row>
    <row r="202" ht="15.75" customHeight="1">
      <c r="A202" s="15"/>
      <c r="B202" s="15"/>
      <c r="C202" s="15"/>
      <c r="D202" s="15"/>
      <c r="E202" s="15"/>
      <c r="F202" s="15"/>
      <c r="G202" s="15"/>
      <c r="H202" s="15"/>
      <c r="I202" s="15"/>
      <c r="J202" s="15"/>
      <c r="K202" s="15"/>
      <c r="L202" s="15"/>
      <c r="M202" s="16"/>
    </row>
    <row r="203" ht="15.75" customHeight="1">
      <c r="A203" s="15"/>
      <c r="B203" s="15"/>
      <c r="C203" s="15"/>
      <c r="D203" s="15"/>
      <c r="E203" s="15"/>
      <c r="F203" s="15"/>
      <c r="G203" s="15"/>
      <c r="H203" s="15"/>
      <c r="I203" s="15"/>
      <c r="J203" s="15"/>
      <c r="K203" s="15"/>
      <c r="L203" s="15"/>
      <c r="M203" s="16"/>
    </row>
    <row r="204" ht="15.75" customHeight="1">
      <c r="A204" s="15"/>
      <c r="B204" s="15"/>
      <c r="C204" s="15"/>
      <c r="D204" s="15"/>
      <c r="E204" s="15"/>
      <c r="F204" s="15"/>
      <c r="G204" s="15"/>
      <c r="H204" s="15"/>
      <c r="I204" s="15"/>
      <c r="J204" s="15"/>
      <c r="K204" s="15"/>
      <c r="L204" s="15"/>
      <c r="M204" s="16"/>
    </row>
    <row r="205" ht="15.75" customHeight="1">
      <c r="A205" s="15"/>
      <c r="B205" s="15"/>
      <c r="C205" s="15"/>
      <c r="D205" s="15"/>
      <c r="E205" s="15"/>
      <c r="F205" s="15"/>
      <c r="G205" s="15"/>
      <c r="H205" s="15"/>
      <c r="I205" s="15"/>
      <c r="J205" s="15"/>
      <c r="K205" s="15"/>
      <c r="L205" s="15"/>
      <c r="M205" s="16"/>
    </row>
    <row r="206" ht="15.75" customHeight="1">
      <c r="A206" s="15"/>
      <c r="B206" s="15"/>
      <c r="C206" s="15"/>
      <c r="D206" s="15"/>
      <c r="E206" s="15"/>
      <c r="F206" s="15"/>
      <c r="G206" s="15"/>
      <c r="H206" s="15"/>
      <c r="I206" s="15"/>
      <c r="J206" s="15"/>
      <c r="K206" s="15"/>
      <c r="L206" s="15"/>
      <c r="M206" s="16"/>
    </row>
    <row r="207" ht="15.75" customHeight="1">
      <c r="A207" s="15"/>
      <c r="B207" s="15"/>
      <c r="C207" s="15"/>
      <c r="D207" s="15"/>
      <c r="E207" s="15"/>
      <c r="F207" s="15"/>
      <c r="G207" s="15"/>
      <c r="H207" s="15"/>
      <c r="I207" s="15"/>
      <c r="J207" s="15"/>
      <c r="K207" s="15"/>
      <c r="L207" s="15"/>
      <c r="M207" s="16"/>
    </row>
    <row r="208" ht="15.75" customHeight="1">
      <c r="A208" s="15"/>
      <c r="B208" s="15"/>
      <c r="C208" s="15"/>
      <c r="D208" s="15"/>
      <c r="E208" s="15"/>
      <c r="F208" s="15"/>
      <c r="G208" s="15"/>
      <c r="H208" s="15"/>
      <c r="I208" s="15"/>
      <c r="J208" s="15"/>
      <c r="K208" s="15"/>
      <c r="L208" s="15"/>
      <c r="M208" s="16"/>
    </row>
    <row r="209" ht="15.75" customHeight="1">
      <c r="A209" s="15"/>
      <c r="B209" s="15"/>
      <c r="C209" s="15"/>
      <c r="D209" s="15"/>
      <c r="E209" s="15"/>
      <c r="F209" s="15"/>
      <c r="G209" s="15"/>
      <c r="H209" s="15"/>
      <c r="I209" s="15"/>
      <c r="J209" s="15"/>
      <c r="K209" s="15"/>
      <c r="L209" s="15"/>
      <c r="M209" s="16"/>
    </row>
    <row r="210" ht="15.75" customHeight="1">
      <c r="A210" s="15"/>
      <c r="B210" s="15"/>
      <c r="C210" s="15"/>
      <c r="D210" s="15"/>
      <c r="E210" s="15"/>
      <c r="F210" s="15"/>
      <c r="G210" s="15"/>
      <c r="H210" s="15"/>
      <c r="I210" s="15"/>
      <c r="J210" s="15"/>
      <c r="K210" s="15"/>
      <c r="L210" s="15"/>
      <c r="M210" s="16"/>
    </row>
    <row r="211" ht="15.75" customHeight="1">
      <c r="A211" s="15"/>
      <c r="B211" s="15"/>
      <c r="C211" s="15"/>
      <c r="D211" s="15"/>
      <c r="E211" s="15"/>
      <c r="F211" s="15"/>
      <c r="G211" s="15"/>
      <c r="H211" s="15"/>
      <c r="I211" s="15"/>
      <c r="J211" s="15"/>
      <c r="K211" s="15"/>
      <c r="L211" s="15"/>
      <c r="M211" s="16"/>
    </row>
    <row r="212" ht="15.75" customHeight="1">
      <c r="A212" s="15"/>
      <c r="B212" s="15"/>
      <c r="C212" s="15"/>
      <c r="D212" s="15"/>
      <c r="E212" s="15"/>
      <c r="F212" s="15"/>
      <c r="G212" s="15"/>
      <c r="H212" s="15"/>
      <c r="I212" s="15"/>
      <c r="J212" s="15"/>
      <c r="K212" s="15"/>
      <c r="L212" s="15"/>
      <c r="M212" s="16"/>
    </row>
    <row r="213" ht="15.75" customHeight="1">
      <c r="A213" s="15"/>
      <c r="B213" s="15"/>
      <c r="C213" s="15"/>
      <c r="D213" s="15"/>
      <c r="E213" s="15"/>
      <c r="F213" s="15"/>
      <c r="G213" s="15"/>
      <c r="H213" s="15"/>
      <c r="I213" s="15"/>
      <c r="J213" s="15"/>
      <c r="K213" s="15"/>
      <c r="L213" s="15"/>
      <c r="M213" s="16"/>
    </row>
    <row r="214" ht="15.75" customHeight="1">
      <c r="A214" s="15"/>
      <c r="B214" s="15"/>
      <c r="C214" s="15"/>
      <c r="D214" s="15"/>
      <c r="E214" s="15"/>
      <c r="F214" s="15"/>
      <c r="G214" s="15"/>
      <c r="H214" s="15"/>
      <c r="I214" s="15"/>
      <c r="J214" s="15"/>
      <c r="K214" s="15"/>
      <c r="L214" s="15"/>
      <c r="M214" s="16"/>
    </row>
    <row r="215" ht="15.75" customHeight="1">
      <c r="A215" s="15"/>
      <c r="B215" s="15"/>
      <c r="C215" s="15"/>
      <c r="D215" s="15"/>
      <c r="E215" s="15"/>
      <c r="F215" s="15"/>
      <c r="G215" s="15"/>
      <c r="H215" s="15"/>
      <c r="I215" s="15"/>
      <c r="J215" s="15"/>
      <c r="K215" s="15"/>
      <c r="L215" s="15"/>
      <c r="M215" s="16"/>
    </row>
    <row r="216" ht="15.75" customHeight="1">
      <c r="A216" s="15"/>
      <c r="B216" s="15"/>
      <c r="C216" s="15"/>
      <c r="D216" s="15"/>
      <c r="E216" s="15"/>
      <c r="F216" s="15"/>
      <c r="G216" s="15"/>
      <c r="H216" s="15"/>
      <c r="I216" s="15"/>
      <c r="J216" s="15"/>
      <c r="K216" s="15"/>
      <c r="L216" s="15"/>
      <c r="M216" s="16"/>
    </row>
    <row r="217" ht="15.75" customHeight="1">
      <c r="A217" s="15"/>
      <c r="B217" s="15"/>
      <c r="C217" s="15"/>
      <c r="D217" s="15"/>
      <c r="E217" s="15"/>
      <c r="F217" s="15"/>
      <c r="G217" s="15"/>
      <c r="H217" s="15"/>
      <c r="I217" s="15"/>
      <c r="J217" s="15"/>
      <c r="K217" s="15"/>
      <c r="L217" s="15"/>
      <c r="M217" s="16"/>
    </row>
    <row r="218" ht="15.75" customHeight="1">
      <c r="A218" s="15"/>
      <c r="B218" s="15"/>
      <c r="C218" s="15"/>
      <c r="D218" s="15"/>
      <c r="E218" s="15"/>
      <c r="F218" s="15"/>
      <c r="G218" s="15"/>
      <c r="H218" s="15"/>
      <c r="I218" s="15"/>
      <c r="J218" s="15"/>
      <c r="K218" s="15"/>
      <c r="L218" s="15"/>
      <c r="M218" s="16"/>
    </row>
    <row r="219" ht="15.75" customHeight="1">
      <c r="A219" s="15"/>
      <c r="B219" s="15"/>
      <c r="C219" s="15"/>
      <c r="D219" s="15"/>
      <c r="E219" s="15"/>
      <c r="F219" s="15"/>
      <c r="G219" s="15"/>
      <c r="H219" s="15"/>
      <c r="I219" s="15"/>
      <c r="J219" s="15"/>
      <c r="K219" s="15"/>
      <c r="L219" s="15"/>
      <c r="M219" s="16"/>
    </row>
    <row r="220" ht="15.75" customHeight="1">
      <c r="A220" s="15"/>
      <c r="B220" s="15"/>
      <c r="C220" s="15"/>
      <c r="D220" s="15"/>
      <c r="E220" s="15"/>
      <c r="F220" s="15"/>
      <c r="G220" s="15"/>
      <c r="H220" s="15"/>
      <c r="I220" s="15"/>
      <c r="J220" s="15"/>
      <c r="K220" s="15"/>
      <c r="L220" s="15"/>
      <c r="M220" s="16"/>
    </row>
    <row r="221" ht="15.75" customHeight="1">
      <c r="A221" s="15"/>
      <c r="B221" s="15"/>
      <c r="C221" s="15"/>
      <c r="D221" s="15"/>
      <c r="E221" s="15"/>
      <c r="F221" s="15"/>
      <c r="G221" s="15"/>
      <c r="H221" s="15"/>
      <c r="I221" s="15"/>
      <c r="J221" s="15"/>
      <c r="K221" s="15"/>
      <c r="L221" s="15"/>
      <c r="M221" s="16"/>
    </row>
    <row r="222" ht="15.75" customHeight="1">
      <c r="A222" s="15"/>
      <c r="B222" s="15"/>
      <c r="C222" s="15"/>
      <c r="D222" s="15"/>
      <c r="E222" s="15"/>
      <c r="F222" s="15"/>
      <c r="G222" s="15"/>
      <c r="H222" s="15"/>
      <c r="I222" s="15"/>
      <c r="J222" s="15"/>
      <c r="K222" s="15"/>
      <c r="L222" s="15"/>
      <c r="M222" s="16"/>
    </row>
    <row r="223" ht="15.75" customHeight="1">
      <c r="A223" s="15"/>
      <c r="B223" s="15"/>
      <c r="C223" s="15"/>
      <c r="D223" s="15"/>
      <c r="E223" s="15"/>
      <c r="F223" s="15"/>
      <c r="G223" s="15"/>
      <c r="H223" s="15"/>
      <c r="I223" s="15"/>
      <c r="J223" s="15"/>
      <c r="K223" s="15"/>
      <c r="L223" s="15"/>
      <c r="M223" s="16"/>
    </row>
    <row r="224" ht="15.75" customHeight="1">
      <c r="A224" s="15"/>
      <c r="B224" s="15"/>
      <c r="C224" s="15"/>
      <c r="D224" s="15"/>
      <c r="E224" s="15"/>
      <c r="F224" s="15"/>
      <c r="G224" s="15"/>
      <c r="H224" s="15"/>
      <c r="I224" s="15"/>
      <c r="J224" s="15"/>
      <c r="K224" s="15"/>
      <c r="L224" s="15"/>
      <c r="M224" s="16"/>
    </row>
    <row r="225" ht="15.75" customHeight="1">
      <c r="A225" s="15"/>
      <c r="B225" s="15"/>
      <c r="C225" s="15"/>
      <c r="D225" s="15"/>
      <c r="E225" s="15"/>
      <c r="F225" s="15"/>
      <c r="G225" s="15"/>
      <c r="H225" s="15"/>
      <c r="I225" s="15"/>
      <c r="J225" s="15"/>
      <c r="K225" s="15"/>
      <c r="L225" s="15"/>
      <c r="M225" s="16"/>
    </row>
    <row r="226" ht="15.75" customHeight="1">
      <c r="A226" s="15"/>
      <c r="B226" s="15"/>
      <c r="C226" s="15"/>
      <c r="D226" s="15"/>
      <c r="E226" s="15"/>
      <c r="F226" s="15"/>
      <c r="G226" s="15"/>
      <c r="H226" s="15"/>
      <c r="I226" s="15"/>
      <c r="J226" s="15"/>
      <c r="K226" s="15"/>
      <c r="L226" s="15"/>
      <c r="M226" s="16"/>
    </row>
    <row r="227" ht="15.75" customHeight="1">
      <c r="A227" s="15"/>
      <c r="B227" s="15"/>
      <c r="C227" s="15"/>
      <c r="D227" s="15"/>
      <c r="E227" s="15"/>
      <c r="F227" s="15"/>
      <c r="G227" s="15"/>
      <c r="H227" s="15"/>
      <c r="I227" s="15"/>
      <c r="J227" s="15"/>
      <c r="K227" s="15"/>
      <c r="L227" s="15"/>
      <c r="M227" s="16"/>
    </row>
    <row r="228" ht="15.75" customHeight="1">
      <c r="A228" s="15"/>
      <c r="B228" s="15"/>
      <c r="C228" s="15"/>
      <c r="D228" s="15"/>
      <c r="E228" s="15"/>
      <c r="F228" s="15"/>
      <c r="G228" s="15"/>
      <c r="H228" s="15"/>
      <c r="I228" s="15"/>
      <c r="J228" s="15"/>
      <c r="K228" s="15"/>
      <c r="L228" s="15"/>
      <c r="M228" s="16"/>
    </row>
    <row r="229" ht="15.75" customHeight="1">
      <c r="A229" s="15"/>
      <c r="B229" s="15"/>
      <c r="C229" s="15"/>
      <c r="D229" s="15"/>
      <c r="E229" s="15"/>
      <c r="F229" s="15"/>
      <c r="G229" s="15"/>
      <c r="H229" s="15"/>
      <c r="I229" s="15"/>
      <c r="J229" s="15"/>
      <c r="K229" s="15"/>
      <c r="L229" s="15"/>
      <c r="M229" s="16"/>
    </row>
    <row r="230" ht="15.75" customHeight="1">
      <c r="A230" s="15"/>
      <c r="B230" s="15"/>
      <c r="C230" s="15"/>
      <c r="D230" s="15"/>
      <c r="E230" s="15"/>
      <c r="F230" s="15"/>
      <c r="G230" s="15"/>
      <c r="H230" s="15"/>
      <c r="I230" s="15"/>
      <c r="J230" s="15"/>
      <c r="K230" s="15"/>
      <c r="L230" s="15"/>
      <c r="M230" s="16"/>
    </row>
    <row r="231" ht="15.75" customHeight="1">
      <c r="A231" s="15"/>
      <c r="B231" s="15"/>
      <c r="C231" s="15"/>
      <c r="D231" s="15"/>
      <c r="E231" s="15"/>
      <c r="F231" s="15"/>
      <c r="G231" s="15"/>
      <c r="H231" s="15"/>
      <c r="I231" s="15"/>
      <c r="J231" s="15"/>
      <c r="K231" s="15"/>
      <c r="L231" s="15"/>
      <c r="M231" s="16"/>
    </row>
    <row r="232" ht="15.75" customHeight="1">
      <c r="A232" s="15"/>
      <c r="B232" s="15"/>
      <c r="C232" s="15"/>
      <c r="D232" s="15"/>
      <c r="E232" s="15"/>
      <c r="F232" s="15"/>
      <c r="G232" s="15"/>
      <c r="H232" s="15"/>
      <c r="I232" s="15"/>
      <c r="J232" s="15"/>
      <c r="K232" s="15"/>
      <c r="L232" s="15"/>
      <c r="M232" s="16"/>
    </row>
    <row r="233" ht="15.75" customHeight="1">
      <c r="A233" s="15"/>
      <c r="B233" s="15"/>
      <c r="C233" s="15"/>
      <c r="D233" s="15"/>
      <c r="E233" s="15"/>
      <c r="F233" s="15"/>
      <c r="G233" s="15"/>
      <c r="H233" s="15"/>
      <c r="I233" s="15"/>
      <c r="J233" s="15"/>
      <c r="K233" s="15"/>
      <c r="L233" s="15"/>
      <c r="M233" s="16"/>
    </row>
    <row r="234" ht="15.75" customHeight="1">
      <c r="A234" s="15"/>
      <c r="B234" s="15"/>
      <c r="C234" s="15"/>
      <c r="D234" s="15"/>
      <c r="E234" s="15"/>
      <c r="F234" s="15"/>
      <c r="G234" s="15"/>
      <c r="H234" s="15"/>
      <c r="I234" s="15"/>
      <c r="J234" s="15"/>
      <c r="K234" s="15"/>
      <c r="L234" s="15"/>
      <c r="M234" s="16"/>
    </row>
    <row r="235" ht="15.75" customHeight="1">
      <c r="A235" s="15"/>
      <c r="B235" s="15"/>
      <c r="C235" s="15"/>
      <c r="D235" s="15"/>
      <c r="E235" s="15"/>
      <c r="F235" s="15"/>
      <c r="G235" s="15"/>
      <c r="H235" s="15"/>
      <c r="I235" s="15"/>
      <c r="J235" s="15"/>
      <c r="K235" s="15"/>
      <c r="L235" s="15"/>
      <c r="M235" s="16"/>
    </row>
    <row r="236" ht="15.75" customHeight="1">
      <c r="A236" s="15"/>
      <c r="B236" s="15"/>
      <c r="C236" s="15"/>
      <c r="D236" s="15"/>
      <c r="E236" s="15"/>
      <c r="F236" s="15"/>
      <c r="G236" s="15"/>
      <c r="H236" s="15"/>
      <c r="I236" s="15"/>
      <c r="J236" s="15"/>
      <c r="K236" s="15"/>
      <c r="L236" s="15"/>
      <c r="M236" s="16"/>
    </row>
    <row r="237" ht="15.75" customHeight="1">
      <c r="A237" s="15"/>
      <c r="B237" s="15"/>
      <c r="C237" s="15"/>
      <c r="D237" s="15"/>
      <c r="E237" s="15"/>
      <c r="F237" s="15"/>
      <c r="G237" s="15"/>
      <c r="H237" s="15"/>
      <c r="I237" s="15"/>
      <c r="J237" s="15"/>
      <c r="K237" s="15"/>
      <c r="L237" s="15"/>
      <c r="M237" s="16"/>
    </row>
    <row r="238" ht="15.75" customHeight="1">
      <c r="A238" s="15"/>
      <c r="B238" s="15"/>
      <c r="C238" s="15"/>
      <c r="D238" s="15"/>
      <c r="E238" s="15"/>
      <c r="F238" s="15"/>
      <c r="G238" s="15"/>
      <c r="H238" s="15"/>
      <c r="I238" s="15"/>
      <c r="J238" s="15"/>
      <c r="K238" s="15"/>
      <c r="L238" s="15"/>
      <c r="M238" s="16"/>
    </row>
    <row r="239" ht="15.75" customHeight="1">
      <c r="A239" s="15"/>
      <c r="B239" s="15"/>
      <c r="C239" s="15"/>
      <c r="D239" s="15"/>
      <c r="E239" s="15"/>
      <c r="F239" s="15"/>
      <c r="G239" s="15"/>
      <c r="H239" s="15"/>
      <c r="I239" s="15"/>
      <c r="J239" s="15"/>
      <c r="K239" s="15"/>
      <c r="L239" s="15"/>
      <c r="M239" s="16"/>
    </row>
    <row r="240" ht="15.75" customHeight="1">
      <c r="A240" s="15"/>
      <c r="B240" s="15"/>
      <c r="C240" s="15"/>
      <c r="D240" s="15"/>
      <c r="E240" s="15"/>
      <c r="F240" s="15"/>
      <c r="G240" s="15"/>
      <c r="H240" s="15"/>
      <c r="I240" s="15"/>
      <c r="J240" s="15"/>
      <c r="K240" s="15"/>
      <c r="L240" s="15"/>
      <c r="M240" s="16"/>
    </row>
    <row r="241" ht="15.75" customHeight="1">
      <c r="A241" s="15"/>
      <c r="B241" s="15"/>
      <c r="C241" s="15"/>
      <c r="D241" s="15"/>
      <c r="E241" s="15"/>
      <c r="F241" s="15"/>
      <c r="G241" s="15"/>
      <c r="H241" s="15"/>
      <c r="I241" s="15"/>
      <c r="J241" s="15"/>
      <c r="K241" s="15"/>
      <c r="L241" s="15"/>
      <c r="M241" s="16"/>
    </row>
    <row r="242" ht="15.75" customHeight="1">
      <c r="A242" s="15"/>
      <c r="B242" s="15"/>
      <c r="C242" s="15"/>
      <c r="D242" s="15"/>
      <c r="E242" s="15"/>
      <c r="F242" s="15"/>
      <c r="G242" s="15"/>
      <c r="H242" s="15"/>
      <c r="I242" s="15"/>
      <c r="J242" s="15"/>
      <c r="K242" s="15"/>
      <c r="L242" s="15"/>
      <c r="M242" s="16"/>
    </row>
    <row r="243" ht="15.75" customHeight="1">
      <c r="A243" s="15"/>
      <c r="B243" s="15"/>
      <c r="C243" s="15"/>
      <c r="D243" s="15"/>
      <c r="E243" s="15"/>
      <c r="F243" s="15"/>
      <c r="G243" s="15"/>
      <c r="H243" s="15"/>
      <c r="I243" s="15"/>
      <c r="J243" s="15"/>
      <c r="K243" s="15"/>
      <c r="L243" s="15"/>
      <c r="M243" s="16"/>
    </row>
    <row r="244" ht="15.75" customHeight="1">
      <c r="A244" s="15"/>
      <c r="B244" s="15"/>
      <c r="C244" s="15"/>
      <c r="D244" s="15"/>
      <c r="E244" s="15"/>
      <c r="F244" s="15"/>
      <c r="G244" s="15"/>
      <c r="H244" s="15"/>
      <c r="I244" s="15"/>
      <c r="J244" s="15"/>
      <c r="K244" s="15"/>
      <c r="L244" s="15"/>
      <c r="M244" s="16"/>
    </row>
    <row r="245" ht="15.75" customHeight="1">
      <c r="A245" s="15"/>
      <c r="B245" s="15"/>
      <c r="C245" s="15"/>
      <c r="D245" s="15"/>
      <c r="E245" s="15"/>
      <c r="F245" s="15"/>
      <c r="G245" s="15"/>
      <c r="H245" s="15"/>
      <c r="I245" s="15"/>
      <c r="J245" s="15"/>
      <c r="K245" s="15"/>
      <c r="L245" s="15"/>
      <c r="M245" s="16"/>
    </row>
    <row r="246" ht="15.75" customHeight="1">
      <c r="A246" s="15"/>
      <c r="B246" s="15"/>
      <c r="C246" s="15"/>
      <c r="D246" s="15"/>
      <c r="E246" s="15"/>
      <c r="F246" s="15"/>
      <c r="G246" s="15"/>
      <c r="H246" s="15"/>
      <c r="I246" s="15"/>
      <c r="J246" s="15"/>
      <c r="K246" s="15"/>
      <c r="L246" s="15"/>
      <c r="M246" s="16"/>
    </row>
    <row r="247" ht="15.75" customHeight="1">
      <c r="A247" s="15"/>
      <c r="B247" s="15"/>
      <c r="C247" s="15"/>
      <c r="D247" s="15"/>
      <c r="E247" s="15"/>
      <c r="F247" s="15"/>
      <c r="G247" s="15"/>
      <c r="H247" s="15"/>
      <c r="I247" s="15"/>
      <c r="J247" s="15"/>
      <c r="K247" s="15"/>
      <c r="L247" s="15"/>
      <c r="M247" s="16"/>
    </row>
    <row r="248" ht="15.75" customHeight="1">
      <c r="A248" s="15"/>
      <c r="B248" s="15"/>
      <c r="C248" s="15"/>
      <c r="D248" s="15"/>
      <c r="E248" s="15"/>
      <c r="F248" s="15"/>
      <c r="G248" s="15"/>
      <c r="H248" s="15"/>
      <c r="I248" s="15"/>
      <c r="J248" s="15"/>
      <c r="K248" s="15"/>
      <c r="L248" s="15"/>
      <c r="M248" s="16"/>
    </row>
    <row r="249" ht="15.75" customHeight="1">
      <c r="A249" s="15"/>
      <c r="B249" s="15"/>
      <c r="C249" s="15"/>
      <c r="D249" s="15"/>
      <c r="E249" s="15"/>
      <c r="F249" s="15"/>
      <c r="G249" s="15"/>
      <c r="H249" s="15"/>
      <c r="I249" s="15"/>
      <c r="J249" s="15"/>
      <c r="K249" s="15"/>
      <c r="L249" s="15"/>
      <c r="M249" s="16"/>
    </row>
    <row r="250" ht="15.75" customHeight="1">
      <c r="A250" s="15"/>
      <c r="B250" s="15"/>
      <c r="C250" s="15"/>
      <c r="D250" s="15"/>
      <c r="E250" s="15"/>
      <c r="F250" s="15"/>
      <c r="G250" s="15"/>
      <c r="H250" s="15"/>
      <c r="I250" s="15"/>
      <c r="J250" s="15"/>
      <c r="K250" s="15"/>
      <c r="L250" s="15"/>
      <c r="M250" s="16"/>
    </row>
    <row r="251" ht="15.75" customHeight="1">
      <c r="A251" s="15"/>
      <c r="B251" s="15"/>
      <c r="C251" s="15"/>
      <c r="D251" s="15"/>
      <c r="E251" s="15"/>
      <c r="F251" s="15"/>
      <c r="G251" s="15"/>
      <c r="H251" s="15"/>
      <c r="I251" s="15"/>
      <c r="J251" s="15"/>
      <c r="K251" s="15"/>
      <c r="L251" s="15"/>
      <c r="M251" s="16"/>
    </row>
    <row r="252" ht="15.75" customHeight="1">
      <c r="A252" s="15"/>
      <c r="B252" s="15"/>
      <c r="C252" s="15"/>
      <c r="D252" s="15"/>
      <c r="E252" s="15"/>
      <c r="F252" s="15"/>
      <c r="G252" s="15"/>
      <c r="H252" s="15"/>
      <c r="I252" s="15"/>
      <c r="J252" s="15"/>
      <c r="K252" s="15"/>
      <c r="L252" s="15"/>
      <c r="M252" s="16"/>
    </row>
    <row r="253" ht="15.75" customHeight="1">
      <c r="A253" s="15"/>
      <c r="B253" s="15"/>
      <c r="C253" s="15"/>
      <c r="D253" s="15"/>
      <c r="E253" s="15"/>
      <c r="F253" s="15"/>
      <c r="G253" s="15"/>
      <c r="H253" s="15"/>
      <c r="I253" s="15"/>
      <c r="J253" s="15"/>
      <c r="K253" s="15"/>
      <c r="L253" s="15"/>
      <c r="M253" s="16"/>
    </row>
    <row r="254" ht="15.75" customHeight="1">
      <c r="A254" s="15"/>
      <c r="B254" s="15"/>
      <c r="C254" s="15"/>
      <c r="D254" s="15"/>
      <c r="E254" s="15"/>
      <c r="F254" s="15"/>
      <c r="G254" s="15"/>
      <c r="H254" s="15"/>
      <c r="I254" s="15"/>
      <c r="J254" s="15"/>
      <c r="K254" s="15"/>
      <c r="L254" s="15"/>
      <c r="M254" s="16"/>
    </row>
    <row r="255" ht="15.75" customHeight="1">
      <c r="A255" s="15"/>
      <c r="B255" s="15"/>
      <c r="C255" s="15"/>
      <c r="D255" s="15"/>
      <c r="E255" s="15"/>
      <c r="F255" s="15"/>
      <c r="G255" s="15"/>
      <c r="H255" s="15"/>
      <c r="I255" s="15"/>
      <c r="J255" s="15"/>
      <c r="K255" s="15"/>
      <c r="L255" s="15"/>
      <c r="M255" s="16"/>
    </row>
    <row r="256" ht="15.75" customHeight="1">
      <c r="A256" s="15"/>
      <c r="B256" s="15"/>
      <c r="C256" s="15"/>
      <c r="D256" s="15"/>
      <c r="E256" s="15"/>
      <c r="F256" s="15"/>
      <c r="G256" s="15"/>
      <c r="H256" s="15"/>
      <c r="I256" s="15"/>
      <c r="J256" s="15"/>
      <c r="K256" s="15"/>
      <c r="L256" s="15"/>
      <c r="M256" s="16"/>
    </row>
    <row r="257" ht="15.75" customHeight="1">
      <c r="A257" s="15"/>
      <c r="B257" s="15"/>
      <c r="C257" s="15"/>
      <c r="D257" s="15"/>
      <c r="E257" s="15"/>
      <c r="F257" s="15"/>
      <c r="G257" s="15"/>
      <c r="H257" s="15"/>
      <c r="I257" s="15"/>
      <c r="J257" s="15"/>
      <c r="K257" s="15"/>
      <c r="L257" s="15"/>
      <c r="M257" s="16"/>
    </row>
    <row r="258" ht="15.75" customHeight="1">
      <c r="A258" s="15"/>
      <c r="B258" s="15"/>
      <c r="C258" s="15"/>
      <c r="D258" s="15"/>
      <c r="E258" s="15"/>
      <c r="F258" s="15"/>
      <c r="G258" s="15"/>
      <c r="H258" s="15"/>
      <c r="I258" s="15"/>
      <c r="J258" s="15"/>
      <c r="K258" s="15"/>
      <c r="L258" s="15"/>
      <c r="M258" s="16"/>
    </row>
    <row r="259" ht="15.75" customHeight="1">
      <c r="A259" s="15"/>
      <c r="B259" s="15"/>
      <c r="C259" s="15"/>
      <c r="D259" s="15"/>
      <c r="E259" s="15"/>
      <c r="F259" s="15"/>
      <c r="G259" s="15"/>
      <c r="H259" s="15"/>
      <c r="I259" s="15"/>
      <c r="J259" s="15"/>
      <c r="K259" s="15"/>
      <c r="L259" s="15"/>
      <c r="M259" s="16"/>
    </row>
    <row r="260" ht="15.75" customHeight="1">
      <c r="A260" s="15"/>
      <c r="B260" s="15"/>
      <c r="C260" s="15"/>
      <c r="D260" s="15"/>
      <c r="E260" s="15"/>
      <c r="F260" s="15"/>
      <c r="G260" s="15"/>
      <c r="H260" s="15"/>
      <c r="I260" s="15"/>
      <c r="J260" s="15"/>
      <c r="K260" s="15"/>
      <c r="L260" s="15"/>
      <c r="M260" s="16"/>
    </row>
    <row r="261" ht="15.75" customHeight="1">
      <c r="A261" s="15"/>
      <c r="B261" s="15"/>
      <c r="C261" s="15"/>
      <c r="D261" s="15"/>
      <c r="E261" s="15"/>
      <c r="F261" s="15"/>
      <c r="G261" s="15"/>
      <c r="H261" s="15"/>
      <c r="I261" s="15"/>
      <c r="J261" s="15"/>
      <c r="K261" s="15"/>
      <c r="L261" s="15"/>
      <c r="M261" s="16"/>
    </row>
    <row r="262" ht="15.75" customHeight="1">
      <c r="A262" s="15"/>
      <c r="B262" s="15"/>
      <c r="C262" s="15"/>
      <c r="D262" s="15"/>
      <c r="E262" s="15"/>
      <c r="F262" s="15"/>
      <c r="G262" s="15"/>
      <c r="H262" s="15"/>
      <c r="I262" s="15"/>
      <c r="J262" s="15"/>
      <c r="K262" s="15"/>
      <c r="L262" s="15"/>
      <c r="M262" s="16"/>
    </row>
    <row r="263" ht="15.75" customHeight="1">
      <c r="A263" s="15"/>
      <c r="B263" s="15"/>
      <c r="C263" s="15"/>
      <c r="D263" s="15"/>
      <c r="E263" s="15"/>
      <c r="F263" s="15"/>
      <c r="G263" s="15"/>
      <c r="H263" s="15"/>
      <c r="I263" s="15"/>
      <c r="J263" s="15"/>
      <c r="K263" s="15"/>
      <c r="L263" s="15"/>
      <c r="M263" s="16"/>
    </row>
    <row r="264" ht="15.75" customHeight="1">
      <c r="A264" s="15"/>
      <c r="B264" s="15"/>
      <c r="C264" s="15"/>
      <c r="D264" s="15"/>
      <c r="E264" s="15"/>
      <c r="F264" s="15"/>
      <c r="G264" s="15"/>
      <c r="H264" s="15"/>
      <c r="I264" s="15"/>
      <c r="J264" s="15"/>
      <c r="K264" s="15"/>
      <c r="L264" s="15"/>
      <c r="M264" s="16"/>
    </row>
    <row r="265" ht="15.75" customHeight="1">
      <c r="A265" s="15"/>
      <c r="B265" s="15"/>
      <c r="C265" s="15"/>
      <c r="D265" s="15"/>
      <c r="E265" s="15"/>
      <c r="F265" s="15"/>
      <c r="G265" s="15"/>
      <c r="H265" s="15"/>
      <c r="I265" s="15"/>
      <c r="J265" s="15"/>
      <c r="K265" s="15"/>
      <c r="L265" s="15"/>
      <c r="M265" s="16"/>
    </row>
    <row r="266" ht="15.75" customHeight="1">
      <c r="A266" s="15"/>
      <c r="B266" s="15"/>
      <c r="C266" s="15"/>
      <c r="D266" s="15"/>
      <c r="E266" s="15"/>
      <c r="F266" s="15"/>
      <c r="G266" s="15"/>
      <c r="H266" s="15"/>
      <c r="I266" s="15"/>
      <c r="J266" s="15"/>
      <c r="K266" s="15"/>
      <c r="L266" s="15"/>
      <c r="M266" s="16"/>
    </row>
    <row r="267" ht="15.75" customHeight="1">
      <c r="A267" s="15"/>
      <c r="B267" s="15"/>
      <c r="C267" s="15"/>
      <c r="D267" s="15"/>
      <c r="E267" s="15"/>
      <c r="F267" s="15"/>
      <c r="G267" s="15"/>
      <c r="H267" s="15"/>
      <c r="I267" s="15"/>
      <c r="J267" s="15"/>
      <c r="K267" s="15"/>
      <c r="L267" s="15"/>
      <c r="M267" s="16"/>
    </row>
    <row r="268" ht="15.75" customHeight="1">
      <c r="A268" s="15"/>
      <c r="B268" s="15"/>
      <c r="C268" s="15"/>
      <c r="D268" s="15"/>
      <c r="E268" s="15"/>
      <c r="F268" s="15"/>
      <c r="G268" s="15"/>
      <c r="H268" s="15"/>
      <c r="I268" s="15"/>
      <c r="J268" s="15"/>
      <c r="K268" s="15"/>
      <c r="L268" s="15"/>
      <c r="M268" s="16"/>
    </row>
    <row r="269" ht="15.75" customHeight="1">
      <c r="A269" s="15"/>
      <c r="B269" s="15"/>
      <c r="C269" s="15"/>
      <c r="D269" s="15"/>
      <c r="E269" s="15"/>
      <c r="F269" s="15"/>
      <c r="G269" s="15"/>
      <c r="H269" s="15"/>
      <c r="I269" s="15"/>
      <c r="J269" s="15"/>
      <c r="K269" s="15"/>
      <c r="L269" s="15"/>
      <c r="M269" s="16"/>
    </row>
    <row r="270" ht="15.75" customHeight="1">
      <c r="A270" s="15"/>
      <c r="B270" s="15"/>
      <c r="C270" s="15"/>
      <c r="D270" s="15"/>
      <c r="E270" s="15"/>
      <c r="F270" s="15"/>
      <c r="G270" s="15"/>
      <c r="H270" s="15"/>
      <c r="I270" s="15"/>
      <c r="J270" s="15"/>
      <c r="K270" s="15"/>
      <c r="L270" s="15"/>
      <c r="M270" s="16"/>
    </row>
    <row r="271" ht="15.75" customHeight="1">
      <c r="A271" s="15"/>
      <c r="B271" s="15"/>
      <c r="C271" s="15"/>
      <c r="D271" s="15"/>
      <c r="E271" s="15"/>
      <c r="F271" s="15"/>
      <c r="G271" s="15"/>
      <c r="H271" s="15"/>
      <c r="I271" s="15"/>
      <c r="J271" s="15"/>
      <c r="K271" s="15"/>
      <c r="L271" s="15"/>
      <c r="M271" s="16"/>
    </row>
    <row r="272" ht="15.75" customHeight="1">
      <c r="A272" s="15"/>
      <c r="B272" s="15"/>
      <c r="C272" s="15"/>
      <c r="D272" s="15"/>
      <c r="E272" s="15"/>
      <c r="F272" s="15"/>
      <c r="G272" s="15"/>
      <c r="H272" s="15"/>
      <c r="I272" s="15"/>
      <c r="J272" s="15"/>
      <c r="K272" s="15"/>
      <c r="L272" s="15"/>
      <c r="M272" s="16"/>
    </row>
    <row r="273" ht="15.75" customHeight="1">
      <c r="A273" s="15"/>
      <c r="B273" s="15"/>
      <c r="C273" s="15"/>
      <c r="D273" s="15"/>
      <c r="E273" s="15"/>
      <c r="F273" s="15"/>
      <c r="G273" s="15"/>
      <c r="H273" s="15"/>
      <c r="I273" s="15"/>
      <c r="J273" s="15"/>
      <c r="K273" s="15"/>
      <c r="L273" s="15"/>
      <c r="M273" s="16"/>
    </row>
    <row r="274" ht="15.75" customHeight="1">
      <c r="A274" s="15"/>
      <c r="B274" s="15"/>
      <c r="C274" s="15"/>
      <c r="D274" s="15"/>
      <c r="E274" s="15"/>
      <c r="F274" s="15"/>
      <c r="G274" s="15"/>
      <c r="H274" s="15"/>
      <c r="I274" s="15"/>
      <c r="J274" s="15"/>
      <c r="K274" s="15"/>
      <c r="L274" s="15"/>
      <c r="M274" s="16"/>
    </row>
    <row r="275" ht="15.75" customHeight="1">
      <c r="A275" s="15"/>
      <c r="B275" s="15"/>
      <c r="C275" s="15"/>
      <c r="D275" s="15"/>
      <c r="E275" s="15"/>
      <c r="F275" s="15"/>
      <c r="G275" s="15"/>
      <c r="H275" s="15"/>
      <c r="I275" s="15"/>
      <c r="J275" s="15"/>
      <c r="K275" s="15"/>
      <c r="L275" s="15"/>
      <c r="M275" s="16"/>
    </row>
    <row r="276" ht="15.75" customHeight="1">
      <c r="A276" s="15"/>
      <c r="B276" s="15"/>
      <c r="C276" s="15"/>
      <c r="D276" s="15"/>
      <c r="E276" s="15"/>
      <c r="F276" s="15"/>
      <c r="G276" s="15"/>
      <c r="H276" s="15"/>
      <c r="I276" s="15"/>
      <c r="J276" s="15"/>
      <c r="K276" s="15"/>
      <c r="L276" s="15"/>
      <c r="M276" s="16"/>
    </row>
    <row r="277" ht="15.75" customHeight="1">
      <c r="A277" s="15"/>
      <c r="B277" s="15"/>
      <c r="C277" s="15"/>
      <c r="D277" s="15"/>
      <c r="E277" s="15"/>
      <c r="F277" s="15"/>
      <c r="G277" s="15"/>
      <c r="H277" s="15"/>
      <c r="I277" s="15"/>
      <c r="J277" s="15"/>
      <c r="K277" s="15"/>
      <c r="L277" s="15"/>
      <c r="M277" s="16"/>
    </row>
    <row r="278" ht="15.75" customHeight="1">
      <c r="A278" s="15"/>
      <c r="B278" s="15"/>
      <c r="C278" s="15"/>
      <c r="D278" s="15"/>
      <c r="E278" s="15"/>
      <c r="F278" s="15"/>
      <c r="G278" s="15"/>
      <c r="H278" s="15"/>
      <c r="I278" s="15"/>
      <c r="J278" s="15"/>
      <c r="K278" s="15"/>
      <c r="L278" s="15"/>
      <c r="M278" s="16"/>
    </row>
    <row r="279" ht="15.75" customHeight="1">
      <c r="A279" s="15"/>
      <c r="B279" s="15"/>
      <c r="C279" s="15"/>
      <c r="D279" s="15"/>
      <c r="E279" s="15"/>
      <c r="F279" s="15"/>
      <c r="G279" s="15"/>
      <c r="H279" s="15"/>
      <c r="I279" s="15"/>
      <c r="J279" s="15"/>
      <c r="K279" s="15"/>
      <c r="L279" s="15"/>
      <c r="M279" s="16"/>
    </row>
    <row r="280" ht="15.75" customHeight="1">
      <c r="A280" s="15"/>
      <c r="B280" s="15"/>
      <c r="C280" s="15"/>
      <c r="D280" s="15"/>
      <c r="E280" s="15"/>
      <c r="F280" s="15"/>
      <c r="G280" s="15"/>
      <c r="H280" s="15"/>
      <c r="I280" s="15"/>
      <c r="J280" s="15"/>
      <c r="K280" s="15"/>
      <c r="L280" s="15"/>
      <c r="M280" s="16"/>
    </row>
    <row r="281" ht="15.75" customHeight="1">
      <c r="A281" s="15"/>
      <c r="B281" s="15"/>
      <c r="C281" s="15"/>
      <c r="D281" s="15"/>
      <c r="E281" s="15"/>
      <c r="F281" s="15"/>
      <c r="G281" s="15"/>
      <c r="H281" s="15"/>
      <c r="I281" s="15"/>
      <c r="J281" s="15"/>
      <c r="K281" s="15"/>
      <c r="L281" s="15"/>
      <c r="M281" s="16"/>
    </row>
    <row r="282" ht="15.75" customHeight="1">
      <c r="A282" s="15"/>
      <c r="B282" s="15"/>
      <c r="C282" s="15"/>
      <c r="D282" s="15"/>
      <c r="E282" s="15"/>
      <c r="F282" s="15"/>
      <c r="G282" s="15"/>
      <c r="H282" s="15"/>
      <c r="I282" s="15"/>
      <c r="J282" s="15"/>
      <c r="K282" s="15"/>
      <c r="L282" s="15"/>
      <c r="M282" s="16"/>
    </row>
    <row r="283" ht="15.75" customHeight="1">
      <c r="A283" s="15"/>
      <c r="B283" s="15"/>
      <c r="C283" s="15"/>
      <c r="D283" s="15"/>
      <c r="E283" s="15"/>
      <c r="F283" s="15"/>
      <c r="G283" s="15"/>
      <c r="H283" s="15"/>
      <c r="I283" s="15"/>
      <c r="J283" s="15"/>
      <c r="K283" s="15"/>
      <c r="L283" s="15"/>
      <c r="M283" s="16"/>
    </row>
    <row r="284" ht="15.75" customHeight="1">
      <c r="A284" s="15"/>
      <c r="B284" s="15"/>
      <c r="C284" s="15"/>
      <c r="D284" s="15"/>
      <c r="E284" s="15"/>
      <c r="F284" s="15"/>
      <c r="G284" s="15"/>
      <c r="H284" s="15"/>
      <c r="I284" s="15"/>
      <c r="J284" s="15"/>
      <c r="K284" s="15"/>
      <c r="L284" s="15"/>
      <c r="M284" s="16"/>
    </row>
    <row r="285" ht="15.75" customHeight="1">
      <c r="A285" s="15"/>
      <c r="B285" s="15"/>
      <c r="C285" s="15"/>
      <c r="D285" s="15"/>
      <c r="E285" s="15"/>
      <c r="F285" s="15"/>
      <c r="G285" s="15"/>
      <c r="H285" s="15"/>
      <c r="I285" s="15"/>
      <c r="J285" s="15"/>
      <c r="K285" s="15"/>
      <c r="L285" s="15"/>
      <c r="M285" s="16"/>
    </row>
    <row r="286" ht="15.75" customHeight="1">
      <c r="A286" s="15"/>
      <c r="B286" s="15"/>
      <c r="C286" s="15"/>
      <c r="D286" s="15"/>
      <c r="E286" s="15"/>
      <c r="F286" s="15"/>
      <c r="G286" s="15"/>
      <c r="H286" s="15"/>
      <c r="I286" s="15"/>
      <c r="J286" s="15"/>
      <c r="K286" s="15"/>
      <c r="L286" s="15"/>
      <c r="M286" s="16"/>
    </row>
    <row r="287" ht="15.75" customHeight="1">
      <c r="A287" s="15"/>
      <c r="B287" s="15"/>
      <c r="C287" s="15"/>
      <c r="D287" s="15"/>
      <c r="E287" s="15"/>
      <c r="F287" s="15"/>
      <c r="G287" s="15"/>
      <c r="H287" s="15"/>
      <c r="I287" s="15"/>
      <c r="J287" s="15"/>
      <c r="K287" s="15"/>
      <c r="L287" s="15"/>
      <c r="M287" s="16"/>
    </row>
    <row r="288" ht="15.75" customHeight="1">
      <c r="A288" s="15"/>
      <c r="B288" s="15"/>
      <c r="C288" s="15"/>
      <c r="D288" s="15"/>
      <c r="E288" s="15"/>
      <c r="F288" s="15"/>
      <c r="G288" s="15"/>
      <c r="H288" s="15"/>
      <c r="I288" s="15"/>
      <c r="J288" s="15"/>
      <c r="K288" s="15"/>
      <c r="L288" s="15"/>
      <c r="M288" s="16"/>
    </row>
    <row r="289" ht="15.75" customHeight="1">
      <c r="A289" s="15"/>
      <c r="B289" s="15"/>
      <c r="C289" s="15"/>
      <c r="D289" s="15"/>
      <c r="E289" s="15"/>
      <c r="F289" s="15"/>
      <c r="G289" s="15"/>
      <c r="H289" s="15"/>
      <c r="I289" s="15"/>
      <c r="J289" s="15"/>
      <c r="K289" s="15"/>
      <c r="L289" s="15"/>
      <c r="M289" s="16"/>
    </row>
    <row r="290" ht="15.75" customHeight="1">
      <c r="A290" s="15"/>
      <c r="B290" s="15"/>
      <c r="C290" s="15"/>
      <c r="D290" s="15"/>
      <c r="E290" s="15"/>
      <c r="F290" s="15"/>
      <c r="G290" s="15"/>
      <c r="H290" s="15"/>
      <c r="I290" s="15"/>
      <c r="J290" s="15"/>
      <c r="K290" s="15"/>
      <c r="L290" s="15"/>
      <c r="M290" s="16"/>
    </row>
    <row r="291" ht="15.75" customHeight="1">
      <c r="A291" s="15"/>
      <c r="B291" s="15"/>
      <c r="C291" s="15"/>
      <c r="D291" s="15"/>
      <c r="E291" s="15"/>
      <c r="F291" s="15"/>
      <c r="G291" s="15"/>
      <c r="H291" s="15"/>
      <c r="I291" s="15"/>
      <c r="J291" s="15"/>
      <c r="K291" s="15"/>
      <c r="L291" s="15"/>
      <c r="M291" s="16"/>
    </row>
    <row r="292" ht="15.75" customHeight="1">
      <c r="A292" s="15"/>
      <c r="B292" s="15"/>
      <c r="C292" s="15"/>
      <c r="D292" s="15"/>
      <c r="E292" s="15"/>
      <c r="F292" s="15"/>
      <c r="G292" s="15"/>
      <c r="H292" s="15"/>
      <c r="I292" s="15"/>
      <c r="J292" s="15"/>
      <c r="K292" s="15"/>
      <c r="L292" s="15"/>
      <c r="M292" s="16"/>
    </row>
    <row r="293" ht="15.75" customHeight="1">
      <c r="A293" s="15"/>
      <c r="B293" s="15"/>
      <c r="C293" s="15"/>
      <c r="D293" s="15"/>
      <c r="E293" s="15"/>
      <c r="F293" s="15"/>
      <c r="G293" s="15"/>
      <c r="H293" s="15"/>
      <c r="I293" s="15"/>
      <c r="J293" s="15"/>
      <c r="K293" s="15"/>
      <c r="L293" s="15"/>
      <c r="M293" s="16"/>
    </row>
    <row r="294" ht="15.75" customHeight="1">
      <c r="A294" s="15"/>
      <c r="B294" s="15"/>
      <c r="C294" s="15"/>
      <c r="D294" s="15"/>
      <c r="E294" s="15"/>
      <c r="F294" s="15"/>
      <c r="G294" s="15"/>
      <c r="H294" s="15"/>
      <c r="I294" s="15"/>
      <c r="J294" s="15"/>
      <c r="K294" s="15"/>
      <c r="L294" s="15"/>
      <c r="M294" s="16"/>
    </row>
    <row r="295" ht="15.75" customHeight="1">
      <c r="A295" s="15"/>
      <c r="B295" s="15"/>
      <c r="C295" s="15"/>
      <c r="D295" s="15"/>
      <c r="E295" s="15"/>
      <c r="F295" s="15"/>
      <c r="G295" s="15"/>
      <c r="H295" s="15"/>
      <c r="I295" s="15"/>
      <c r="J295" s="15"/>
      <c r="K295" s="15"/>
      <c r="L295" s="15"/>
      <c r="M295" s="16"/>
    </row>
    <row r="296" ht="15.75" customHeight="1">
      <c r="A296" s="15"/>
      <c r="B296" s="15"/>
      <c r="C296" s="15"/>
      <c r="D296" s="15"/>
      <c r="E296" s="15"/>
      <c r="F296" s="15"/>
      <c r="G296" s="15"/>
      <c r="H296" s="15"/>
      <c r="I296" s="15"/>
      <c r="J296" s="15"/>
      <c r="K296" s="15"/>
      <c r="L296" s="15"/>
      <c r="M296" s="16"/>
    </row>
    <row r="297" ht="15.75" customHeight="1">
      <c r="A297" s="15"/>
      <c r="B297" s="15"/>
      <c r="C297" s="15"/>
      <c r="D297" s="15"/>
      <c r="E297" s="15"/>
      <c r="F297" s="15"/>
      <c r="G297" s="15"/>
      <c r="H297" s="15"/>
      <c r="I297" s="15"/>
      <c r="J297" s="15"/>
      <c r="K297" s="15"/>
      <c r="L297" s="15"/>
      <c r="M297" s="16"/>
    </row>
    <row r="298" ht="15.75" customHeight="1">
      <c r="A298" s="15"/>
      <c r="B298" s="15"/>
      <c r="C298" s="15"/>
      <c r="D298" s="15"/>
      <c r="E298" s="15"/>
      <c r="F298" s="15"/>
      <c r="G298" s="15"/>
      <c r="H298" s="15"/>
      <c r="I298" s="15"/>
      <c r="J298" s="15"/>
      <c r="K298" s="15"/>
      <c r="L298" s="15"/>
      <c r="M298" s="16"/>
    </row>
    <row r="299" ht="15.75" customHeight="1">
      <c r="A299" s="15"/>
      <c r="B299" s="15"/>
      <c r="C299" s="15"/>
      <c r="D299" s="15"/>
      <c r="E299" s="15"/>
      <c r="F299" s="15"/>
      <c r="G299" s="15"/>
      <c r="H299" s="15"/>
      <c r="I299" s="15"/>
      <c r="J299" s="15"/>
      <c r="K299" s="15"/>
      <c r="L299" s="15"/>
      <c r="M299" s="16"/>
    </row>
    <row r="300" ht="15.75" customHeight="1">
      <c r="A300" s="15"/>
      <c r="B300" s="15"/>
      <c r="C300" s="15"/>
      <c r="D300" s="15"/>
      <c r="E300" s="15"/>
      <c r="F300" s="15"/>
      <c r="G300" s="15"/>
      <c r="H300" s="15"/>
      <c r="I300" s="15"/>
      <c r="J300" s="15"/>
      <c r="K300" s="15"/>
      <c r="L300" s="15"/>
      <c r="M300" s="16"/>
    </row>
    <row r="301" ht="15.75" customHeight="1">
      <c r="A301" s="15"/>
      <c r="B301" s="15"/>
      <c r="C301" s="15"/>
      <c r="D301" s="15"/>
      <c r="E301" s="15"/>
      <c r="F301" s="15"/>
      <c r="G301" s="15"/>
      <c r="H301" s="15"/>
      <c r="I301" s="15"/>
      <c r="J301" s="15"/>
      <c r="K301" s="15"/>
      <c r="L301" s="15"/>
      <c r="M301" s="16"/>
    </row>
    <row r="302" ht="15.75" customHeight="1">
      <c r="A302" s="15"/>
      <c r="B302" s="15"/>
      <c r="C302" s="15"/>
      <c r="D302" s="15"/>
      <c r="E302" s="15"/>
      <c r="F302" s="15"/>
      <c r="G302" s="15"/>
      <c r="H302" s="15"/>
      <c r="I302" s="15"/>
      <c r="J302" s="15"/>
      <c r="K302" s="15"/>
      <c r="L302" s="15"/>
      <c r="M302" s="16"/>
    </row>
    <row r="303" ht="15.75" customHeight="1">
      <c r="A303" s="15"/>
      <c r="B303" s="15"/>
      <c r="C303" s="15"/>
      <c r="D303" s="15"/>
      <c r="E303" s="15"/>
      <c r="F303" s="15"/>
      <c r="G303" s="15"/>
      <c r="H303" s="15"/>
      <c r="I303" s="15"/>
      <c r="J303" s="15"/>
      <c r="K303" s="15"/>
      <c r="L303" s="15"/>
      <c r="M303" s="16"/>
    </row>
    <row r="304" ht="15.75" customHeight="1">
      <c r="A304" s="15"/>
      <c r="B304" s="15"/>
      <c r="C304" s="15"/>
      <c r="D304" s="15"/>
      <c r="E304" s="15"/>
      <c r="F304" s="15"/>
      <c r="G304" s="15"/>
      <c r="H304" s="15"/>
      <c r="I304" s="15"/>
      <c r="J304" s="15"/>
      <c r="K304" s="15"/>
      <c r="L304" s="15"/>
      <c r="M304" s="16"/>
    </row>
    <row r="305" ht="15.75" customHeight="1">
      <c r="A305" s="15"/>
      <c r="B305" s="15"/>
      <c r="C305" s="15"/>
      <c r="D305" s="15"/>
      <c r="E305" s="15"/>
      <c r="F305" s="15"/>
      <c r="G305" s="15"/>
      <c r="H305" s="15"/>
      <c r="I305" s="15"/>
      <c r="J305" s="15"/>
      <c r="K305" s="15"/>
      <c r="L305" s="15"/>
      <c r="M305" s="16"/>
    </row>
    <row r="306" ht="15.75" customHeight="1">
      <c r="A306" s="15"/>
      <c r="B306" s="15"/>
      <c r="C306" s="15"/>
      <c r="D306" s="15"/>
      <c r="E306" s="15"/>
      <c r="F306" s="15"/>
      <c r="G306" s="15"/>
      <c r="H306" s="15"/>
      <c r="I306" s="15"/>
      <c r="J306" s="15"/>
      <c r="K306" s="15"/>
      <c r="L306" s="15"/>
      <c r="M306" s="16"/>
    </row>
    <row r="307" ht="15.75" customHeight="1">
      <c r="A307" s="15"/>
      <c r="B307" s="15"/>
      <c r="C307" s="15"/>
      <c r="D307" s="15"/>
      <c r="E307" s="15"/>
      <c r="F307" s="15"/>
      <c r="G307" s="15"/>
      <c r="H307" s="15"/>
      <c r="I307" s="15"/>
      <c r="J307" s="15"/>
      <c r="K307" s="15"/>
      <c r="L307" s="15"/>
      <c r="M307" s="16"/>
    </row>
    <row r="308" ht="15.75" customHeight="1">
      <c r="A308" s="15"/>
      <c r="B308" s="15"/>
      <c r="C308" s="15"/>
      <c r="D308" s="15"/>
      <c r="E308" s="15"/>
      <c r="F308" s="15"/>
      <c r="G308" s="15"/>
      <c r="H308" s="15"/>
      <c r="I308" s="15"/>
      <c r="J308" s="15"/>
      <c r="K308" s="15"/>
      <c r="L308" s="15"/>
      <c r="M308" s="16"/>
    </row>
    <row r="309" ht="15.75" customHeight="1">
      <c r="A309" s="15"/>
      <c r="B309" s="15"/>
      <c r="C309" s="15"/>
      <c r="D309" s="15"/>
      <c r="E309" s="15"/>
      <c r="F309" s="15"/>
      <c r="G309" s="15"/>
      <c r="H309" s="15"/>
      <c r="I309" s="15"/>
      <c r="J309" s="15"/>
      <c r="K309" s="15"/>
      <c r="L309" s="15"/>
      <c r="M309" s="16"/>
    </row>
    <row r="310" ht="15.75" customHeight="1">
      <c r="A310" s="15"/>
      <c r="B310" s="15"/>
      <c r="C310" s="15"/>
      <c r="D310" s="15"/>
      <c r="E310" s="15"/>
      <c r="F310" s="15"/>
      <c r="G310" s="15"/>
      <c r="H310" s="15"/>
      <c r="I310" s="15"/>
      <c r="J310" s="15"/>
      <c r="K310" s="15"/>
      <c r="L310" s="15"/>
      <c r="M310" s="16"/>
    </row>
    <row r="311" ht="15.75" customHeight="1">
      <c r="A311" s="15"/>
      <c r="B311" s="15"/>
      <c r="C311" s="15"/>
      <c r="D311" s="15"/>
      <c r="E311" s="15"/>
      <c r="F311" s="15"/>
      <c r="G311" s="15"/>
      <c r="H311" s="15"/>
      <c r="I311" s="15"/>
      <c r="J311" s="15"/>
      <c r="K311" s="15"/>
      <c r="L311" s="15"/>
      <c r="M311" s="16"/>
    </row>
    <row r="312" ht="15.75" customHeight="1">
      <c r="A312" s="15"/>
      <c r="B312" s="15"/>
      <c r="C312" s="15"/>
      <c r="D312" s="15"/>
      <c r="E312" s="15"/>
      <c r="F312" s="15"/>
      <c r="G312" s="15"/>
      <c r="H312" s="15"/>
      <c r="I312" s="15"/>
      <c r="J312" s="15"/>
      <c r="K312" s="15"/>
      <c r="L312" s="15"/>
      <c r="M312" s="16"/>
    </row>
    <row r="313" ht="15.75" customHeight="1">
      <c r="A313" s="15"/>
      <c r="B313" s="15"/>
      <c r="C313" s="15"/>
      <c r="D313" s="15"/>
      <c r="E313" s="15"/>
      <c r="F313" s="15"/>
      <c r="G313" s="15"/>
      <c r="H313" s="15"/>
      <c r="I313" s="15"/>
      <c r="J313" s="15"/>
      <c r="K313" s="15"/>
      <c r="L313" s="15"/>
      <c r="M313" s="16"/>
    </row>
    <row r="314" ht="15.75" customHeight="1">
      <c r="A314" s="15"/>
      <c r="B314" s="15"/>
      <c r="C314" s="15"/>
      <c r="D314" s="15"/>
      <c r="E314" s="15"/>
      <c r="F314" s="15"/>
      <c r="G314" s="15"/>
      <c r="H314" s="15"/>
      <c r="I314" s="15"/>
      <c r="J314" s="15"/>
      <c r="K314" s="15"/>
      <c r="L314" s="15"/>
      <c r="M314" s="16"/>
    </row>
    <row r="315" ht="15.75" customHeight="1">
      <c r="A315" s="15"/>
      <c r="B315" s="15"/>
      <c r="C315" s="15"/>
      <c r="D315" s="15"/>
      <c r="E315" s="15"/>
      <c r="F315" s="15"/>
      <c r="G315" s="15"/>
      <c r="H315" s="15"/>
      <c r="I315" s="15"/>
      <c r="J315" s="15"/>
      <c r="K315" s="15"/>
      <c r="L315" s="15"/>
      <c r="M315" s="16"/>
    </row>
    <row r="316" ht="15.75" customHeight="1">
      <c r="A316" s="15"/>
      <c r="B316" s="15"/>
      <c r="C316" s="15"/>
      <c r="D316" s="15"/>
      <c r="E316" s="15"/>
      <c r="F316" s="15"/>
      <c r="G316" s="15"/>
      <c r="H316" s="15"/>
      <c r="I316" s="15"/>
      <c r="J316" s="15"/>
      <c r="K316" s="15"/>
      <c r="L316" s="15"/>
      <c r="M316" s="16"/>
    </row>
    <row r="317" ht="15.75" customHeight="1">
      <c r="A317" s="15"/>
      <c r="B317" s="15"/>
      <c r="C317" s="15"/>
      <c r="D317" s="15"/>
      <c r="E317" s="15"/>
      <c r="F317" s="15"/>
      <c r="G317" s="15"/>
      <c r="H317" s="15"/>
      <c r="I317" s="15"/>
      <c r="J317" s="15"/>
      <c r="K317" s="15"/>
      <c r="L317" s="15"/>
      <c r="M317" s="16"/>
    </row>
    <row r="318" ht="15.75" customHeight="1">
      <c r="A318" s="15"/>
      <c r="B318" s="15"/>
      <c r="C318" s="15"/>
      <c r="D318" s="15"/>
      <c r="E318" s="15"/>
      <c r="F318" s="15"/>
      <c r="G318" s="15"/>
      <c r="H318" s="15"/>
      <c r="I318" s="15"/>
      <c r="J318" s="15"/>
      <c r="K318" s="15"/>
      <c r="L318" s="15"/>
      <c r="M318" s="16"/>
    </row>
    <row r="319" ht="15.75" customHeight="1">
      <c r="A319" s="15"/>
      <c r="B319" s="15"/>
      <c r="C319" s="15"/>
      <c r="D319" s="15"/>
      <c r="E319" s="15"/>
      <c r="F319" s="15"/>
      <c r="G319" s="15"/>
      <c r="H319" s="15"/>
      <c r="I319" s="15"/>
      <c r="J319" s="15"/>
      <c r="K319" s="15"/>
      <c r="L319" s="15"/>
      <c r="M319" s="16"/>
    </row>
    <row r="320" ht="15.75" customHeight="1">
      <c r="A320" s="15"/>
      <c r="B320" s="15"/>
      <c r="C320" s="15"/>
      <c r="D320" s="15"/>
      <c r="E320" s="15"/>
      <c r="F320" s="15"/>
      <c r="G320" s="15"/>
      <c r="H320" s="15"/>
      <c r="I320" s="15"/>
      <c r="J320" s="15"/>
      <c r="K320" s="15"/>
      <c r="L320" s="15"/>
      <c r="M320" s="16"/>
    </row>
    <row r="321" ht="15.75" customHeight="1">
      <c r="A321" s="15"/>
      <c r="B321" s="15"/>
      <c r="C321" s="15"/>
      <c r="D321" s="15"/>
      <c r="E321" s="15"/>
      <c r="F321" s="15"/>
      <c r="G321" s="15"/>
      <c r="H321" s="15"/>
      <c r="I321" s="15"/>
      <c r="J321" s="15"/>
      <c r="K321" s="15"/>
      <c r="L321" s="15"/>
      <c r="M321" s="16"/>
    </row>
    <row r="322" ht="15.75" customHeight="1">
      <c r="A322" s="15"/>
      <c r="B322" s="15"/>
      <c r="C322" s="15"/>
      <c r="D322" s="15"/>
      <c r="E322" s="15"/>
      <c r="F322" s="15"/>
      <c r="G322" s="15"/>
      <c r="H322" s="15"/>
      <c r="I322" s="15"/>
      <c r="J322" s="15"/>
      <c r="K322" s="15"/>
      <c r="L322" s="15"/>
      <c r="M322" s="16"/>
    </row>
    <row r="323" ht="15.75" customHeight="1">
      <c r="A323" s="15"/>
      <c r="B323" s="15"/>
      <c r="C323" s="15"/>
      <c r="D323" s="15"/>
      <c r="E323" s="15"/>
      <c r="F323" s="15"/>
      <c r="G323" s="15"/>
      <c r="H323" s="15"/>
      <c r="I323" s="15"/>
      <c r="J323" s="15"/>
      <c r="K323" s="15"/>
      <c r="L323" s="15"/>
      <c r="M323" s="16"/>
    </row>
    <row r="324" ht="15.75" customHeight="1">
      <c r="A324" s="15"/>
      <c r="B324" s="15"/>
      <c r="C324" s="15"/>
      <c r="D324" s="15"/>
      <c r="E324" s="15"/>
      <c r="F324" s="15"/>
      <c r="G324" s="15"/>
      <c r="H324" s="15"/>
      <c r="I324" s="15"/>
      <c r="J324" s="15"/>
      <c r="K324" s="15"/>
      <c r="L324" s="15"/>
      <c r="M324" s="16"/>
    </row>
    <row r="325" ht="15.75" customHeight="1">
      <c r="A325" s="15"/>
      <c r="B325" s="15"/>
      <c r="C325" s="15"/>
      <c r="D325" s="15"/>
      <c r="E325" s="15"/>
      <c r="F325" s="15"/>
      <c r="G325" s="15"/>
      <c r="H325" s="15"/>
      <c r="I325" s="15"/>
      <c r="J325" s="15"/>
      <c r="K325" s="15"/>
      <c r="L325" s="15"/>
      <c r="M325" s="16"/>
    </row>
    <row r="326" ht="15.75" customHeight="1">
      <c r="A326" s="15"/>
      <c r="B326" s="15"/>
      <c r="C326" s="15"/>
      <c r="D326" s="15"/>
      <c r="E326" s="15"/>
      <c r="F326" s="15"/>
      <c r="G326" s="15"/>
      <c r="H326" s="15"/>
      <c r="I326" s="15"/>
      <c r="J326" s="15"/>
      <c r="K326" s="15"/>
      <c r="L326" s="15"/>
      <c r="M326" s="16"/>
    </row>
    <row r="327" ht="15.75" customHeight="1">
      <c r="A327" s="15"/>
      <c r="B327" s="15"/>
      <c r="C327" s="15"/>
      <c r="D327" s="15"/>
      <c r="E327" s="15"/>
      <c r="F327" s="15"/>
      <c r="G327" s="15"/>
      <c r="H327" s="15"/>
      <c r="I327" s="15"/>
      <c r="J327" s="15"/>
      <c r="K327" s="15"/>
      <c r="L327" s="15"/>
      <c r="M327" s="16"/>
    </row>
    <row r="328" ht="15.75" customHeight="1">
      <c r="A328" s="15"/>
      <c r="B328" s="15"/>
      <c r="C328" s="15"/>
      <c r="D328" s="15"/>
      <c r="E328" s="15"/>
      <c r="F328" s="15"/>
      <c r="G328" s="15"/>
      <c r="H328" s="15"/>
      <c r="I328" s="15"/>
      <c r="J328" s="15"/>
      <c r="K328" s="15"/>
      <c r="L328" s="15"/>
      <c r="M328" s="16"/>
    </row>
    <row r="329" ht="15.75" customHeight="1">
      <c r="A329" s="15"/>
      <c r="B329" s="15"/>
      <c r="C329" s="15"/>
      <c r="D329" s="15"/>
      <c r="E329" s="15"/>
      <c r="F329" s="15"/>
      <c r="G329" s="15"/>
      <c r="H329" s="15"/>
      <c r="I329" s="15"/>
      <c r="J329" s="15"/>
      <c r="K329" s="15"/>
      <c r="L329" s="15"/>
      <c r="M329" s="16"/>
    </row>
    <row r="330" ht="15.75" customHeight="1">
      <c r="A330" s="15"/>
      <c r="B330" s="15"/>
      <c r="C330" s="15"/>
      <c r="D330" s="15"/>
      <c r="E330" s="15"/>
      <c r="F330" s="15"/>
      <c r="G330" s="15"/>
      <c r="H330" s="15"/>
      <c r="I330" s="15"/>
      <c r="J330" s="15"/>
      <c r="K330" s="15"/>
      <c r="L330" s="15"/>
      <c r="M330" s="16"/>
    </row>
    <row r="331" ht="15.75" customHeight="1">
      <c r="A331" s="15"/>
      <c r="B331" s="15"/>
      <c r="C331" s="15"/>
      <c r="D331" s="15"/>
      <c r="E331" s="15"/>
      <c r="F331" s="15"/>
      <c r="G331" s="15"/>
      <c r="H331" s="15"/>
      <c r="I331" s="15"/>
      <c r="J331" s="15"/>
      <c r="K331" s="15"/>
      <c r="L331" s="15"/>
      <c r="M331" s="16"/>
    </row>
    <row r="332" ht="15.75" customHeight="1">
      <c r="A332" s="15"/>
      <c r="B332" s="15"/>
      <c r="C332" s="15"/>
      <c r="D332" s="15"/>
      <c r="E332" s="15"/>
      <c r="F332" s="15"/>
      <c r="G332" s="15"/>
      <c r="H332" s="15"/>
      <c r="I332" s="15"/>
      <c r="J332" s="15"/>
      <c r="K332" s="15"/>
      <c r="L332" s="15"/>
      <c r="M332" s="16"/>
    </row>
    <row r="333" ht="15.75" customHeight="1">
      <c r="A333" s="15"/>
      <c r="B333" s="15"/>
      <c r="C333" s="15"/>
      <c r="D333" s="15"/>
      <c r="E333" s="15"/>
      <c r="F333" s="15"/>
      <c r="G333" s="15"/>
      <c r="H333" s="15"/>
      <c r="I333" s="15"/>
      <c r="J333" s="15"/>
      <c r="K333" s="15"/>
      <c r="L333" s="15"/>
      <c r="M333" s="16"/>
    </row>
    <row r="334" ht="15.75" customHeight="1">
      <c r="A334" s="15"/>
      <c r="B334" s="15"/>
      <c r="C334" s="15"/>
      <c r="D334" s="15"/>
      <c r="E334" s="15"/>
      <c r="F334" s="15"/>
      <c r="G334" s="15"/>
      <c r="H334" s="15"/>
      <c r="I334" s="15"/>
      <c r="J334" s="15"/>
      <c r="K334" s="15"/>
      <c r="L334" s="15"/>
      <c r="M334" s="16"/>
    </row>
    <row r="335" ht="15.75" customHeight="1">
      <c r="A335" s="15"/>
      <c r="B335" s="15"/>
      <c r="C335" s="15"/>
      <c r="D335" s="15"/>
      <c r="E335" s="15"/>
      <c r="F335" s="15"/>
      <c r="G335" s="15"/>
      <c r="H335" s="15"/>
      <c r="I335" s="15"/>
      <c r="J335" s="15"/>
      <c r="K335" s="15"/>
      <c r="L335" s="15"/>
      <c r="M335" s="16"/>
    </row>
    <row r="336" ht="15.75" customHeight="1">
      <c r="A336" s="15"/>
      <c r="B336" s="15"/>
      <c r="C336" s="15"/>
      <c r="D336" s="15"/>
      <c r="E336" s="15"/>
      <c r="F336" s="15"/>
      <c r="G336" s="15"/>
      <c r="H336" s="15"/>
      <c r="I336" s="15"/>
      <c r="J336" s="15"/>
      <c r="K336" s="15"/>
      <c r="L336" s="15"/>
      <c r="M336" s="16"/>
    </row>
    <row r="337" ht="15.75" customHeight="1">
      <c r="A337" s="15"/>
      <c r="B337" s="15"/>
      <c r="C337" s="15"/>
      <c r="D337" s="15"/>
      <c r="E337" s="15"/>
      <c r="F337" s="15"/>
      <c r="G337" s="15"/>
      <c r="H337" s="15"/>
      <c r="I337" s="15"/>
      <c r="J337" s="15"/>
      <c r="K337" s="15"/>
      <c r="L337" s="15"/>
      <c r="M337" s="16"/>
    </row>
    <row r="338" ht="15.75" customHeight="1">
      <c r="A338" s="15"/>
      <c r="B338" s="15"/>
      <c r="C338" s="15"/>
      <c r="D338" s="15"/>
      <c r="E338" s="15"/>
      <c r="F338" s="15"/>
      <c r="G338" s="15"/>
      <c r="H338" s="15"/>
      <c r="I338" s="15"/>
      <c r="J338" s="15"/>
      <c r="K338" s="15"/>
      <c r="L338" s="15"/>
      <c r="M338" s="16"/>
    </row>
    <row r="339" ht="15.75" customHeight="1">
      <c r="A339" s="15"/>
      <c r="B339" s="15"/>
      <c r="C339" s="15"/>
      <c r="D339" s="15"/>
      <c r="E339" s="15"/>
      <c r="F339" s="15"/>
      <c r="G339" s="15"/>
      <c r="H339" s="15"/>
      <c r="I339" s="15"/>
      <c r="J339" s="15"/>
      <c r="K339" s="15"/>
      <c r="L339" s="15"/>
      <c r="M339" s="16"/>
    </row>
    <row r="340" ht="15.75" customHeight="1">
      <c r="A340" s="15"/>
      <c r="B340" s="15"/>
      <c r="C340" s="15"/>
      <c r="D340" s="15"/>
      <c r="E340" s="15"/>
      <c r="F340" s="15"/>
      <c r="G340" s="15"/>
      <c r="H340" s="15"/>
      <c r="I340" s="15"/>
      <c r="J340" s="15"/>
      <c r="K340" s="15"/>
      <c r="L340" s="15"/>
      <c r="M340" s="16"/>
    </row>
    <row r="341" ht="15.75" customHeight="1">
      <c r="A341" s="15"/>
      <c r="B341" s="15"/>
      <c r="C341" s="15"/>
      <c r="D341" s="15"/>
      <c r="E341" s="15"/>
      <c r="F341" s="15"/>
      <c r="G341" s="15"/>
      <c r="H341" s="15"/>
      <c r="I341" s="15"/>
      <c r="J341" s="15"/>
      <c r="K341" s="15"/>
      <c r="L341" s="15"/>
      <c r="M341" s="16"/>
    </row>
    <row r="342" ht="15.75" customHeight="1">
      <c r="A342" s="15"/>
      <c r="B342" s="15"/>
      <c r="C342" s="15"/>
      <c r="D342" s="15"/>
      <c r="E342" s="15"/>
      <c r="F342" s="15"/>
      <c r="G342" s="15"/>
      <c r="H342" s="15"/>
      <c r="I342" s="15"/>
      <c r="J342" s="15"/>
      <c r="K342" s="15"/>
      <c r="L342" s="15"/>
      <c r="M342" s="16"/>
    </row>
    <row r="343" ht="15.75" customHeight="1">
      <c r="A343" s="15"/>
      <c r="B343" s="15"/>
      <c r="C343" s="15"/>
      <c r="D343" s="15"/>
      <c r="E343" s="15"/>
      <c r="F343" s="15"/>
      <c r="G343" s="15"/>
      <c r="H343" s="15"/>
      <c r="I343" s="15"/>
      <c r="J343" s="15"/>
      <c r="K343" s="15"/>
      <c r="L343" s="15"/>
      <c r="M343" s="16"/>
    </row>
    <row r="344" ht="15.75" customHeight="1">
      <c r="A344" s="15"/>
      <c r="B344" s="15"/>
      <c r="C344" s="15"/>
      <c r="D344" s="15"/>
      <c r="E344" s="15"/>
      <c r="F344" s="15"/>
      <c r="G344" s="15"/>
      <c r="H344" s="15"/>
      <c r="I344" s="15"/>
      <c r="J344" s="15"/>
      <c r="K344" s="15"/>
      <c r="L344" s="15"/>
      <c r="M344" s="16"/>
    </row>
    <row r="345" ht="15.75" customHeight="1">
      <c r="A345" s="15"/>
      <c r="B345" s="15"/>
      <c r="C345" s="15"/>
      <c r="D345" s="15"/>
      <c r="E345" s="15"/>
      <c r="F345" s="15"/>
      <c r="G345" s="15"/>
      <c r="H345" s="15"/>
      <c r="I345" s="15"/>
      <c r="J345" s="15"/>
      <c r="K345" s="15"/>
      <c r="L345" s="15"/>
      <c r="M345" s="16"/>
    </row>
    <row r="346" ht="15.75" customHeight="1">
      <c r="A346" s="15"/>
      <c r="B346" s="15"/>
      <c r="C346" s="15"/>
      <c r="D346" s="15"/>
      <c r="E346" s="15"/>
      <c r="F346" s="15"/>
      <c r="G346" s="15"/>
      <c r="H346" s="15"/>
      <c r="I346" s="15"/>
      <c r="J346" s="15"/>
      <c r="K346" s="15"/>
      <c r="L346" s="15"/>
      <c r="M346" s="16"/>
    </row>
    <row r="347" ht="15.75" customHeight="1">
      <c r="A347" s="15"/>
      <c r="B347" s="15"/>
      <c r="C347" s="15"/>
      <c r="D347" s="15"/>
      <c r="E347" s="15"/>
      <c r="F347" s="15"/>
      <c r="G347" s="15"/>
      <c r="H347" s="15"/>
      <c r="I347" s="15"/>
      <c r="J347" s="15"/>
      <c r="K347" s="15"/>
      <c r="L347" s="15"/>
      <c r="M347" s="16"/>
    </row>
    <row r="348" ht="15.75" customHeight="1">
      <c r="A348" s="15"/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6"/>
    </row>
    <row r="349" ht="15.75" customHeight="1">
      <c r="A349" s="15"/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6"/>
    </row>
    <row r="350" ht="15.75" customHeight="1">
      <c r="A350" s="15"/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6"/>
    </row>
    <row r="351" ht="15.75" customHeight="1">
      <c r="A351" s="15"/>
      <c r="B351" s="15"/>
      <c r="C351" s="15"/>
      <c r="D351" s="15"/>
      <c r="E351" s="15"/>
      <c r="F351" s="15"/>
      <c r="G351" s="15"/>
      <c r="H351" s="15"/>
      <c r="I351" s="15"/>
      <c r="J351" s="15"/>
      <c r="K351" s="15"/>
      <c r="L351" s="15"/>
      <c r="M351" s="16"/>
    </row>
    <row r="352" ht="15.75" customHeight="1">
      <c r="A352" s="15"/>
      <c r="B352" s="15"/>
      <c r="C352" s="15"/>
      <c r="D352" s="15"/>
      <c r="E352" s="15"/>
      <c r="F352" s="15"/>
      <c r="G352" s="15"/>
      <c r="H352" s="15"/>
      <c r="I352" s="15"/>
      <c r="J352" s="15"/>
      <c r="K352" s="15"/>
      <c r="L352" s="15"/>
      <c r="M352" s="16"/>
    </row>
    <row r="353" ht="15.75" customHeight="1">
      <c r="A353" s="15"/>
      <c r="B353" s="15"/>
      <c r="C353" s="15"/>
      <c r="D353" s="15"/>
      <c r="E353" s="15"/>
      <c r="F353" s="15"/>
      <c r="G353" s="15"/>
      <c r="H353" s="15"/>
      <c r="I353" s="15"/>
      <c r="J353" s="15"/>
      <c r="K353" s="15"/>
      <c r="L353" s="15"/>
      <c r="M353" s="16"/>
    </row>
    <row r="354" ht="15.75" customHeight="1">
      <c r="A354" s="15"/>
      <c r="B354" s="15"/>
      <c r="C354" s="15"/>
      <c r="D354" s="15"/>
      <c r="E354" s="15"/>
      <c r="F354" s="15"/>
      <c r="G354" s="15"/>
      <c r="H354" s="15"/>
      <c r="I354" s="15"/>
      <c r="J354" s="15"/>
      <c r="K354" s="15"/>
      <c r="L354" s="15"/>
      <c r="M354" s="16"/>
    </row>
    <row r="355" ht="15.75" customHeight="1">
      <c r="A355" s="15"/>
      <c r="B355" s="15"/>
      <c r="C355" s="15"/>
      <c r="D355" s="15"/>
      <c r="E355" s="15"/>
      <c r="F355" s="15"/>
      <c r="G355" s="15"/>
      <c r="H355" s="15"/>
      <c r="I355" s="15"/>
      <c r="J355" s="15"/>
      <c r="K355" s="15"/>
      <c r="L355" s="15"/>
      <c r="M355" s="16"/>
    </row>
    <row r="356" ht="15.75" customHeight="1">
      <c r="A356" s="15"/>
      <c r="B356" s="15"/>
      <c r="C356" s="15"/>
      <c r="D356" s="15"/>
      <c r="E356" s="15"/>
      <c r="F356" s="15"/>
      <c r="G356" s="15"/>
      <c r="H356" s="15"/>
      <c r="I356" s="15"/>
      <c r="J356" s="15"/>
      <c r="K356" s="15"/>
      <c r="L356" s="15"/>
      <c r="M356" s="16"/>
    </row>
    <row r="357" ht="15.75" customHeight="1">
      <c r="A357" s="15"/>
      <c r="B357" s="15"/>
      <c r="C357" s="15"/>
      <c r="D357" s="15"/>
      <c r="E357" s="15"/>
      <c r="F357" s="15"/>
      <c r="G357" s="15"/>
      <c r="H357" s="15"/>
      <c r="I357" s="15"/>
      <c r="J357" s="15"/>
      <c r="K357" s="15"/>
      <c r="L357" s="15"/>
      <c r="M357" s="16"/>
    </row>
    <row r="358" ht="15.75" customHeight="1">
      <c r="A358" s="15"/>
      <c r="B358" s="15"/>
      <c r="C358" s="15"/>
      <c r="D358" s="15"/>
      <c r="E358" s="15"/>
      <c r="F358" s="15"/>
      <c r="G358" s="15"/>
      <c r="H358" s="15"/>
      <c r="I358" s="15"/>
      <c r="J358" s="15"/>
      <c r="K358" s="15"/>
      <c r="L358" s="15"/>
      <c r="M358" s="16"/>
    </row>
    <row r="359" ht="15.75" customHeight="1">
      <c r="A359" s="15"/>
      <c r="B359" s="15"/>
      <c r="C359" s="15"/>
      <c r="D359" s="15"/>
      <c r="E359" s="15"/>
      <c r="F359" s="15"/>
      <c r="G359" s="15"/>
      <c r="H359" s="15"/>
      <c r="I359" s="15"/>
      <c r="J359" s="15"/>
      <c r="K359" s="15"/>
      <c r="L359" s="15"/>
      <c r="M359" s="16"/>
    </row>
    <row r="360" ht="15.75" customHeight="1">
      <c r="A360" s="15"/>
      <c r="B360" s="15"/>
      <c r="C360" s="15"/>
      <c r="D360" s="15"/>
      <c r="E360" s="15"/>
      <c r="F360" s="15"/>
      <c r="G360" s="15"/>
      <c r="H360" s="15"/>
      <c r="I360" s="15"/>
      <c r="J360" s="15"/>
      <c r="K360" s="15"/>
      <c r="L360" s="15"/>
      <c r="M360" s="16"/>
    </row>
    <row r="361" ht="15.75" customHeight="1">
      <c r="A361" s="15"/>
      <c r="B361" s="15"/>
      <c r="C361" s="15"/>
      <c r="D361" s="15"/>
      <c r="E361" s="15"/>
      <c r="F361" s="15"/>
      <c r="G361" s="15"/>
      <c r="H361" s="15"/>
      <c r="I361" s="15"/>
      <c r="J361" s="15"/>
      <c r="K361" s="15"/>
      <c r="L361" s="15"/>
      <c r="M361" s="16"/>
    </row>
    <row r="362" ht="15.75" customHeight="1">
      <c r="A362" s="15"/>
      <c r="B362" s="15"/>
      <c r="C362" s="15"/>
      <c r="D362" s="15"/>
      <c r="E362" s="15"/>
      <c r="F362" s="15"/>
      <c r="G362" s="15"/>
      <c r="H362" s="15"/>
      <c r="I362" s="15"/>
      <c r="J362" s="15"/>
      <c r="K362" s="15"/>
      <c r="L362" s="15"/>
      <c r="M362" s="16"/>
    </row>
    <row r="363" ht="15.75" customHeight="1">
      <c r="A363" s="15"/>
      <c r="B363" s="15"/>
      <c r="C363" s="15"/>
      <c r="D363" s="15"/>
      <c r="E363" s="15"/>
      <c r="F363" s="15"/>
      <c r="G363" s="15"/>
      <c r="H363" s="15"/>
      <c r="I363" s="15"/>
      <c r="J363" s="15"/>
      <c r="K363" s="15"/>
      <c r="L363" s="15"/>
      <c r="M363" s="16"/>
    </row>
    <row r="364" ht="15.75" customHeight="1">
      <c r="A364" s="15"/>
      <c r="B364" s="15"/>
      <c r="C364" s="15"/>
      <c r="D364" s="15"/>
      <c r="E364" s="15"/>
      <c r="F364" s="15"/>
      <c r="G364" s="15"/>
      <c r="H364" s="15"/>
      <c r="I364" s="15"/>
      <c r="J364" s="15"/>
      <c r="K364" s="15"/>
      <c r="L364" s="15"/>
      <c r="M364" s="16"/>
    </row>
    <row r="365" ht="15.75" customHeight="1">
      <c r="A365" s="15"/>
      <c r="B365" s="15"/>
      <c r="C365" s="15"/>
      <c r="D365" s="15"/>
      <c r="E365" s="15"/>
      <c r="F365" s="15"/>
      <c r="G365" s="15"/>
      <c r="H365" s="15"/>
      <c r="I365" s="15"/>
      <c r="J365" s="15"/>
      <c r="K365" s="15"/>
      <c r="L365" s="15"/>
      <c r="M365" s="16"/>
    </row>
    <row r="366" ht="15.75" customHeight="1">
      <c r="A366" s="15"/>
      <c r="B366" s="15"/>
      <c r="C366" s="15"/>
      <c r="D366" s="15"/>
      <c r="E366" s="15"/>
      <c r="F366" s="15"/>
      <c r="G366" s="15"/>
      <c r="H366" s="15"/>
      <c r="I366" s="15"/>
      <c r="J366" s="15"/>
      <c r="K366" s="15"/>
      <c r="L366" s="15"/>
      <c r="M366" s="16"/>
    </row>
    <row r="367" ht="15.75" customHeight="1">
      <c r="A367" s="15"/>
      <c r="B367" s="15"/>
      <c r="C367" s="15"/>
      <c r="D367" s="15"/>
      <c r="E367" s="15"/>
      <c r="F367" s="15"/>
      <c r="G367" s="15"/>
      <c r="H367" s="15"/>
      <c r="I367" s="15"/>
      <c r="J367" s="15"/>
      <c r="K367" s="15"/>
      <c r="L367" s="15"/>
      <c r="M367" s="16"/>
    </row>
    <row r="368" ht="15.75" customHeight="1">
      <c r="A368" s="15"/>
      <c r="B368" s="15"/>
      <c r="C368" s="15"/>
      <c r="D368" s="15"/>
      <c r="E368" s="15"/>
      <c r="F368" s="15"/>
      <c r="G368" s="15"/>
      <c r="H368" s="15"/>
      <c r="I368" s="15"/>
      <c r="J368" s="15"/>
      <c r="K368" s="15"/>
      <c r="L368" s="15"/>
      <c r="M368" s="16"/>
    </row>
    <row r="369" ht="15.75" customHeight="1">
      <c r="A369" s="15"/>
      <c r="B369" s="15"/>
      <c r="C369" s="15"/>
      <c r="D369" s="15"/>
      <c r="E369" s="15"/>
      <c r="F369" s="15"/>
      <c r="G369" s="15"/>
      <c r="H369" s="15"/>
      <c r="I369" s="15"/>
      <c r="J369" s="15"/>
      <c r="K369" s="15"/>
      <c r="L369" s="15"/>
      <c r="M369" s="16"/>
    </row>
    <row r="370" ht="15.75" customHeight="1">
      <c r="A370" s="15"/>
      <c r="B370" s="15"/>
      <c r="C370" s="15"/>
      <c r="D370" s="15"/>
      <c r="E370" s="15"/>
      <c r="F370" s="15"/>
      <c r="G370" s="15"/>
      <c r="H370" s="15"/>
      <c r="I370" s="15"/>
      <c r="J370" s="15"/>
      <c r="K370" s="15"/>
      <c r="L370" s="15"/>
      <c r="M370" s="16"/>
    </row>
    <row r="371" ht="15.75" customHeight="1">
      <c r="A371" s="15"/>
      <c r="B371" s="15"/>
      <c r="C371" s="15"/>
      <c r="D371" s="15"/>
      <c r="E371" s="15"/>
      <c r="F371" s="15"/>
      <c r="G371" s="15"/>
      <c r="H371" s="15"/>
      <c r="I371" s="15"/>
      <c r="J371" s="15"/>
      <c r="K371" s="15"/>
      <c r="L371" s="15"/>
      <c r="M371" s="16"/>
    </row>
    <row r="372" ht="15.75" customHeight="1">
      <c r="A372" s="15"/>
      <c r="B372" s="15"/>
      <c r="C372" s="15"/>
      <c r="D372" s="15"/>
      <c r="E372" s="15"/>
      <c r="F372" s="15"/>
      <c r="G372" s="15"/>
      <c r="H372" s="15"/>
      <c r="I372" s="15"/>
      <c r="J372" s="15"/>
      <c r="K372" s="15"/>
      <c r="L372" s="15"/>
      <c r="M372" s="16"/>
    </row>
    <row r="373" ht="15.75" customHeight="1">
      <c r="A373" s="15"/>
      <c r="B373" s="15"/>
      <c r="C373" s="15"/>
      <c r="D373" s="15"/>
      <c r="E373" s="15"/>
      <c r="F373" s="15"/>
      <c r="G373" s="15"/>
      <c r="H373" s="15"/>
      <c r="I373" s="15"/>
      <c r="J373" s="15"/>
      <c r="K373" s="15"/>
      <c r="L373" s="15"/>
      <c r="M373" s="16"/>
    </row>
    <row r="374" ht="15.75" customHeight="1">
      <c r="A374" s="15"/>
      <c r="B374" s="15"/>
      <c r="C374" s="15"/>
      <c r="D374" s="15"/>
      <c r="E374" s="15"/>
      <c r="F374" s="15"/>
      <c r="G374" s="15"/>
      <c r="H374" s="15"/>
      <c r="I374" s="15"/>
      <c r="J374" s="15"/>
      <c r="K374" s="15"/>
      <c r="L374" s="15"/>
      <c r="M374" s="16"/>
    </row>
    <row r="375" ht="15.75" customHeight="1">
      <c r="A375" s="15"/>
      <c r="B375" s="15"/>
      <c r="C375" s="15"/>
      <c r="D375" s="15"/>
      <c r="E375" s="15"/>
      <c r="F375" s="15"/>
      <c r="G375" s="15"/>
      <c r="H375" s="15"/>
      <c r="I375" s="15"/>
      <c r="J375" s="15"/>
      <c r="K375" s="15"/>
      <c r="L375" s="15"/>
      <c r="M375" s="16"/>
    </row>
    <row r="376" ht="15.75" customHeight="1">
      <c r="A376" s="15"/>
      <c r="B376" s="15"/>
      <c r="C376" s="15"/>
      <c r="D376" s="15"/>
      <c r="E376" s="15"/>
      <c r="F376" s="15"/>
      <c r="G376" s="15"/>
      <c r="H376" s="15"/>
      <c r="I376" s="15"/>
      <c r="J376" s="15"/>
      <c r="K376" s="15"/>
      <c r="L376" s="15"/>
      <c r="M376" s="16"/>
    </row>
    <row r="377" ht="15.75" customHeight="1">
      <c r="A377" s="15"/>
      <c r="B377" s="15"/>
      <c r="C377" s="15"/>
      <c r="D377" s="15"/>
      <c r="E377" s="15"/>
      <c r="F377" s="15"/>
      <c r="G377" s="15"/>
      <c r="H377" s="15"/>
      <c r="I377" s="15"/>
      <c r="J377" s="15"/>
      <c r="K377" s="15"/>
      <c r="L377" s="15"/>
      <c r="M377" s="16"/>
    </row>
    <row r="378" ht="15.75" customHeight="1">
      <c r="A378" s="15"/>
      <c r="B378" s="15"/>
      <c r="C378" s="15"/>
      <c r="D378" s="15"/>
      <c r="E378" s="15"/>
      <c r="F378" s="15"/>
      <c r="G378" s="15"/>
      <c r="H378" s="15"/>
      <c r="I378" s="15"/>
      <c r="J378" s="15"/>
      <c r="K378" s="15"/>
      <c r="L378" s="15"/>
      <c r="M378" s="16"/>
    </row>
    <row r="379" ht="15.75" customHeight="1">
      <c r="A379" s="15"/>
      <c r="B379" s="15"/>
      <c r="C379" s="15"/>
      <c r="D379" s="15"/>
      <c r="E379" s="15"/>
      <c r="F379" s="15"/>
      <c r="G379" s="15"/>
      <c r="H379" s="15"/>
      <c r="I379" s="15"/>
      <c r="J379" s="15"/>
      <c r="K379" s="15"/>
      <c r="L379" s="15"/>
      <c r="M379" s="16"/>
    </row>
    <row r="380" ht="15.75" customHeight="1">
      <c r="A380" s="15"/>
      <c r="B380" s="15"/>
      <c r="C380" s="15"/>
      <c r="D380" s="15"/>
      <c r="E380" s="15"/>
      <c r="F380" s="15"/>
      <c r="G380" s="15"/>
      <c r="H380" s="15"/>
      <c r="I380" s="15"/>
      <c r="J380" s="15"/>
      <c r="K380" s="15"/>
      <c r="L380" s="15"/>
      <c r="M380" s="16"/>
    </row>
    <row r="381" ht="15.75" customHeight="1">
      <c r="A381" s="15"/>
      <c r="B381" s="15"/>
      <c r="C381" s="15"/>
      <c r="D381" s="15"/>
      <c r="E381" s="15"/>
      <c r="F381" s="15"/>
      <c r="G381" s="15"/>
      <c r="H381" s="15"/>
      <c r="I381" s="15"/>
      <c r="J381" s="15"/>
      <c r="K381" s="15"/>
      <c r="L381" s="15"/>
      <c r="M381" s="16"/>
    </row>
    <row r="382" ht="15.75" customHeight="1">
      <c r="A382" s="15"/>
      <c r="B382" s="15"/>
      <c r="C382" s="15"/>
      <c r="D382" s="15"/>
      <c r="E382" s="15"/>
      <c r="F382" s="15"/>
      <c r="G382" s="15"/>
      <c r="H382" s="15"/>
      <c r="I382" s="15"/>
      <c r="J382" s="15"/>
      <c r="K382" s="15"/>
      <c r="L382" s="15"/>
      <c r="M382" s="16"/>
    </row>
    <row r="383" ht="15.75" customHeight="1">
      <c r="A383" s="15"/>
      <c r="B383" s="15"/>
      <c r="C383" s="15"/>
      <c r="D383" s="15"/>
      <c r="E383" s="15"/>
      <c r="F383" s="15"/>
      <c r="G383" s="15"/>
      <c r="H383" s="15"/>
      <c r="I383" s="15"/>
      <c r="J383" s="15"/>
      <c r="K383" s="15"/>
      <c r="L383" s="15"/>
      <c r="M383" s="16"/>
    </row>
    <row r="384" ht="15.75" customHeight="1">
      <c r="A384" s="15"/>
      <c r="B384" s="15"/>
      <c r="C384" s="15"/>
      <c r="D384" s="15"/>
      <c r="E384" s="15"/>
      <c r="F384" s="15"/>
      <c r="G384" s="15"/>
      <c r="H384" s="15"/>
      <c r="I384" s="15"/>
      <c r="J384" s="15"/>
      <c r="K384" s="15"/>
      <c r="L384" s="15"/>
      <c r="M384" s="16"/>
    </row>
    <row r="385" ht="15.75" customHeight="1">
      <c r="A385" s="15"/>
      <c r="B385" s="15"/>
      <c r="C385" s="15"/>
      <c r="D385" s="15"/>
      <c r="E385" s="15"/>
      <c r="F385" s="15"/>
      <c r="G385" s="15"/>
      <c r="H385" s="15"/>
      <c r="I385" s="15"/>
      <c r="J385" s="15"/>
      <c r="K385" s="15"/>
      <c r="L385" s="15"/>
      <c r="M385" s="16"/>
    </row>
    <row r="386" ht="15.75" customHeight="1">
      <c r="A386" s="15"/>
      <c r="B386" s="15"/>
      <c r="C386" s="15"/>
      <c r="D386" s="15"/>
      <c r="E386" s="15"/>
      <c r="F386" s="15"/>
      <c r="G386" s="15"/>
      <c r="H386" s="15"/>
      <c r="I386" s="15"/>
      <c r="J386" s="15"/>
      <c r="K386" s="15"/>
      <c r="L386" s="15"/>
      <c r="M386" s="16"/>
    </row>
    <row r="387" ht="15.75" customHeight="1">
      <c r="A387" s="15"/>
      <c r="B387" s="15"/>
      <c r="C387" s="15"/>
      <c r="D387" s="15"/>
      <c r="E387" s="15"/>
      <c r="F387" s="15"/>
      <c r="G387" s="15"/>
      <c r="H387" s="15"/>
      <c r="I387" s="15"/>
      <c r="J387" s="15"/>
      <c r="K387" s="15"/>
      <c r="L387" s="15"/>
      <c r="M387" s="16"/>
    </row>
    <row r="388" ht="15.75" customHeight="1">
      <c r="A388" s="15"/>
      <c r="B388" s="15"/>
      <c r="C388" s="15"/>
      <c r="D388" s="15"/>
      <c r="E388" s="15"/>
      <c r="F388" s="15"/>
      <c r="G388" s="15"/>
      <c r="H388" s="15"/>
      <c r="I388" s="15"/>
      <c r="J388" s="15"/>
      <c r="K388" s="15"/>
      <c r="L388" s="15"/>
      <c r="M388" s="16"/>
    </row>
    <row r="389" ht="15.75" customHeight="1">
      <c r="A389" s="15"/>
      <c r="B389" s="15"/>
      <c r="C389" s="15"/>
      <c r="D389" s="15"/>
      <c r="E389" s="15"/>
      <c r="F389" s="15"/>
      <c r="G389" s="15"/>
      <c r="H389" s="15"/>
      <c r="I389" s="15"/>
      <c r="J389" s="15"/>
      <c r="K389" s="15"/>
      <c r="L389" s="15"/>
      <c r="M389" s="16"/>
    </row>
    <row r="390" ht="15.75" customHeight="1">
      <c r="A390" s="15"/>
      <c r="B390" s="15"/>
      <c r="C390" s="15"/>
      <c r="D390" s="15"/>
      <c r="E390" s="15"/>
      <c r="F390" s="15"/>
      <c r="G390" s="15"/>
      <c r="H390" s="15"/>
      <c r="I390" s="15"/>
      <c r="J390" s="15"/>
      <c r="K390" s="15"/>
      <c r="L390" s="15"/>
      <c r="M390" s="16"/>
    </row>
    <row r="391" ht="15.75" customHeight="1">
      <c r="A391" s="15"/>
      <c r="B391" s="15"/>
      <c r="C391" s="15"/>
      <c r="D391" s="15"/>
      <c r="E391" s="15"/>
      <c r="F391" s="15"/>
      <c r="G391" s="15"/>
      <c r="H391" s="15"/>
      <c r="I391" s="15"/>
      <c r="J391" s="15"/>
      <c r="K391" s="15"/>
      <c r="L391" s="15"/>
      <c r="M391" s="16"/>
    </row>
    <row r="392" ht="15.75" customHeight="1">
      <c r="A392" s="15"/>
      <c r="B392" s="15"/>
      <c r="C392" s="15"/>
      <c r="D392" s="15"/>
      <c r="E392" s="15"/>
      <c r="F392" s="15"/>
      <c r="G392" s="15"/>
      <c r="H392" s="15"/>
      <c r="I392" s="15"/>
      <c r="J392" s="15"/>
      <c r="K392" s="15"/>
      <c r="L392" s="15"/>
      <c r="M392" s="16"/>
    </row>
    <row r="393" ht="15.75" customHeight="1">
      <c r="A393" s="15"/>
      <c r="B393" s="15"/>
      <c r="C393" s="15"/>
      <c r="D393" s="15"/>
      <c r="E393" s="15"/>
      <c r="F393" s="15"/>
      <c r="G393" s="15"/>
      <c r="H393" s="15"/>
      <c r="I393" s="15"/>
      <c r="J393" s="15"/>
      <c r="K393" s="15"/>
      <c r="L393" s="15"/>
      <c r="M393" s="16"/>
    </row>
    <row r="394" ht="15.75" customHeight="1">
      <c r="A394" s="15"/>
      <c r="B394" s="15"/>
      <c r="C394" s="15"/>
      <c r="D394" s="15"/>
      <c r="E394" s="15"/>
      <c r="F394" s="15"/>
      <c r="G394" s="15"/>
      <c r="H394" s="15"/>
      <c r="I394" s="15"/>
      <c r="J394" s="15"/>
      <c r="K394" s="15"/>
      <c r="L394" s="15"/>
      <c r="M394" s="16"/>
    </row>
    <row r="395" ht="15.75" customHeight="1">
      <c r="A395" s="15"/>
      <c r="B395" s="15"/>
      <c r="C395" s="15"/>
      <c r="D395" s="15"/>
      <c r="E395" s="15"/>
      <c r="F395" s="15"/>
      <c r="G395" s="15"/>
      <c r="H395" s="15"/>
      <c r="I395" s="15"/>
      <c r="J395" s="15"/>
      <c r="K395" s="15"/>
      <c r="L395" s="15"/>
      <c r="M395" s="16"/>
    </row>
    <row r="396" ht="15.75" customHeight="1">
      <c r="A396" s="15"/>
      <c r="B396" s="15"/>
      <c r="C396" s="15"/>
      <c r="D396" s="15"/>
      <c r="E396" s="15"/>
      <c r="F396" s="15"/>
      <c r="G396" s="15"/>
      <c r="H396" s="15"/>
      <c r="I396" s="15"/>
      <c r="J396" s="15"/>
      <c r="K396" s="15"/>
      <c r="L396" s="15"/>
      <c r="M396" s="16"/>
    </row>
    <row r="397" ht="15.75" customHeight="1">
      <c r="A397" s="15"/>
      <c r="B397" s="15"/>
      <c r="C397" s="15"/>
      <c r="D397" s="15"/>
      <c r="E397" s="15"/>
      <c r="F397" s="15"/>
      <c r="G397" s="15"/>
      <c r="H397" s="15"/>
      <c r="I397" s="15"/>
      <c r="J397" s="15"/>
      <c r="K397" s="15"/>
      <c r="L397" s="15"/>
      <c r="M397" s="16"/>
    </row>
    <row r="398" ht="15.75" customHeight="1">
      <c r="A398" s="15"/>
      <c r="B398" s="15"/>
      <c r="C398" s="15"/>
      <c r="D398" s="15"/>
      <c r="E398" s="15"/>
      <c r="F398" s="15"/>
      <c r="G398" s="15"/>
      <c r="H398" s="15"/>
      <c r="I398" s="15"/>
      <c r="J398" s="15"/>
      <c r="K398" s="15"/>
      <c r="L398" s="15"/>
      <c r="M398" s="16"/>
    </row>
    <row r="399" ht="15.75" customHeight="1">
      <c r="A399" s="15"/>
      <c r="B399" s="15"/>
      <c r="C399" s="15"/>
      <c r="D399" s="15"/>
      <c r="E399" s="15"/>
      <c r="F399" s="15"/>
      <c r="G399" s="15"/>
      <c r="H399" s="15"/>
      <c r="I399" s="15"/>
      <c r="J399" s="15"/>
      <c r="K399" s="15"/>
      <c r="L399" s="15"/>
      <c r="M399" s="16"/>
    </row>
    <row r="400" ht="15.75" customHeight="1">
      <c r="A400" s="15"/>
      <c r="B400" s="15"/>
      <c r="C400" s="15"/>
      <c r="D400" s="15"/>
      <c r="E400" s="15"/>
      <c r="F400" s="15"/>
      <c r="G400" s="15"/>
      <c r="H400" s="15"/>
      <c r="I400" s="15"/>
      <c r="J400" s="15"/>
      <c r="K400" s="15"/>
      <c r="L400" s="15"/>
      <c r="M400" s="16"/>
    </row>
    <row r="401" ht="15.75" customHeight="1">
      <c r="A401" s="15"/>
      <c r="B401" s="15"/>
      <c r="C401" s="15"/>
      <c r="D401" s="15"/>
      <c r="E401" s="15"/>
      <c r="F401" s="15"/>
      <c r="G401" s="15"/>
      <c r="H401" s="15"/>
      <c r="I401" s="15"/>
      <c r="J401" s="15"/>
      <c r="K401" s="15"/>
      <c r="L401" s="15"/>
      <c r="M401" s="16"/>
    </row>
    <row r="402" ht="15.75" customHeight="1">
      <c r="A402" s="15"/>
      <c r="B402" s="15"/>
      <c r="C402" s="15"/>
      <c r="D402" s="15"/>
      <c r="E402" s="15"/>
      <c r="F402" s="15"/>
      <c r="G402" s="15"/>
      <c r="H402" s="15"/>
      <c r="I402" s="15"/>
      <c r="J402" s="15"/>
      <c r="K402" s="15"/>
      <c r="L402" s="15"/>
      <c r="M402" s="16"/>
    </row>
    <row r="403" ht="15.75" customHeight="1">
      <c r="A403" s="15"/>
      <c r="B403" s="15"/>
      <c r="C403" s="15"/>
      <c r="D403" s="15"/>
      <c r="E403" s="15"/>
      <c r="F403" s="15"/>
      <c r="G403" s="15"/>
      <c r="H403" s="15"/>
      <c r="I403" s="15"/>
      <c r="J403" s="15"/>
      <c r="K403" s="15"/>
      <c r="L403" s="15"/>
      <c r="M403" s="16"/>
    </row>
    <row r="404" ht="15.75" customHeight="1">
      <c r="A404" s="15"/>
      <c r="B404" s="15"/>
      <c r="C404" s="15"/>
      <c r="D404" s="15"/>
      <c r="E404" s="15"/>
      <c r="F404" s="15"/>
      <c r="G404" s="15"/>
      <c r="H404" s="15"/>
      <c r="I404" s="15"/>
      <c r="J404" s="15"/>
      <c r="K404" s="15"/>
      <c r="L404" s="15"/>
      <c r="M404" s="16"/>
    </row>
    <row r="405" ht="15.75" customHeight="1">
      <c r="A405" s="15"/>
      <c r="B405" s="15"/>
      <c r="C405" s="15"/>
      <c r="D405" s="15"/>
      <c r="E405" s="15"/>
      <c r="F405" s="15"/>
      <c r="G405" s="15"/>
      <c r="H405" s="15"/>
      <c r="I405" s="15"/>
      <c r="J405" s="15"/>
      <c r="K405" s="15"/>
      <c r="L405" s="15"/>
      <c r="M405" s="16"/>
    </row>
    <row r="406" ht="15.75" customHeight="1">
      <c r="A406" s="15"/>
      <c r="B406" s="15"/>
      <c r="C406" s="15"/>
      <c r="D406" s="15"/>
      <c r="E406" s="15"/>
      <c r="F406" s="15"/>
      <c r="G406" s="15"/>
      <c r="H406" s="15"/>
      <c r="I406" s="15"/>
      <c r="J406" s="15"/>
      <c r="K406" s="15"/>
      <c r="L406" s="15"/>
      <c r="M406" s="16"/>
    </row>
    <row r="407" ht="15.75" customHeight="1">
      <c r="A407" s="15"/>
      <c r="B407" s="15"/>
      <c r="C407" s="15"/>
      <c r="D407" s="15"/>
      <c r="E407" s="15"/>
      <c r="F407" s="15"/>
      <c r="G407" s="15"/>
      <c r="H407" s="15"/>
      <c r="I407" s="15"/>
      <c r="J407" s="15"/>
      <c r="K407" s="15"/>
      <c r="L407" s="15"/>
      <c r="M407" s="16"/>
    </row>
    <row r="408" ht="15.75" customHeight="1">
      <c r="A408" s="15"/>
      <c r="B408" s="15"/>
      <c r="C408" s="15"/>
      <c r="D408" s="15"/>
      <c r="E408" s="15"/>
      <c r="F408" s="15"/>
      <c r="G408" s="15"/>
      <c r="H408" s="15"/>
      <c r="I408" s="15"/>
      <c r="J408" s="15"/>
      <c r="K408" s="15"/>
      <c r="L408" s="15"/>
      <c r="M408" s="16"/>
    </row>
    <row r="409" ht="15.75" customHeight="1">
      <c r="A409" s="15"/>
      <c r="B409" s="15"/>
      <c r="C409" s="15"/>
      <c r="D409" s="15"/>
      <c r="E409" s="15"/>
      <c r="F409" s="15"/>
      <c r="G409" s="15"/>
      <c r="H409" s="15"/>
      <c r="I409" s="15"/>
      <c r="J409" s="15"/>
      <c r="K409" s="15"/>
      <c r="L409" s="15"/>
      <c r="M409" s="16"/>
    </row>
    <row r="410" ht="15.75" customHeight="1">
      <c r="A410" s="15"/>
      <c r="B410" s="15"/>
      <c r="C410" s="15"/>
      <c r="D410" s="15"/>
      <c r="E410" s="15"/>
      <c r="F410" s="15"/>
      <c r="G410" s="15"/>
      <c r="H410" s="15"/>
      <c r="I410" s="15"/>
      <c r="J410" s="15"/>
      <c r="K410" s="15"/>
      <c r="L410" s="15"/>
      <c r="M410" s="16"/>
    </row>
    <row r="411" ht="15.75" customHeight="1">
      <c r="A411" s="15"/>
      <c r="B411" s="15"/>
      <c r="C411" s="15"/>
      <c r="D411" s="15"/>
      <c r="E411" s="15"/>
      <c r="F411" s="15"/>
      <c r="G411" s="15"/>
      <c r="H411" s="15"/>
      <c r="I411" s="15"/>
      <c r="J411" s="15"/>
      <c r="K411" s="15"/>
      <c r="L411" s="15"/>
      <c r="M411" s="16"/>
    </row>
    <row r="412" ht="15.75" customHeight="1">
      <c r="A412" s="15"/>
      <c r="B412" s="15"/>
      <c r="C412" s="15"/>
      <c r="D412" s="15"/>
      <c r="E412" s="15"/>
      <c r="F412" s="15"/>
      <c r="G412" s="15"/>
      <c r="H412" s="15"/>
      <c r="I412" s="15"/>
      <c r="J412" s="15"/>
      <c r="K412" s="15"/>
      <c r="L412" s="15"/>
      <c r="M412" s="16"/>
    </row>
    <row r="413" ht="15.75" customHeight="1">
      <c r="A413" s="15"/>
      <c r="B413" s="15"/>
      <c r="C413" s="15"/>
      <c r="D413" s="15"/>
      <c r="E413" s="15"/>
      <c r="F413" s="15"/>
      <c r="G413" s="15"/>
      <c r="H413" s="15"/>
      <c r="I413" s="15"/>
      <c r="J413" s="15"/>
      <c r="K413" s="15"/>
      <c r="L413" s="15"/>
      <c r="M413" s="16"/>
    </row>
    <row r="414" ht="15.75" customHeight="1">
      <c r="A414" s="15"/>
      <c r="B414" s="15"/>
      <c r="C414" s="15"/>
      <c r="D414" s="15"/>
      <c r="E414" s="15"/>
      <c r="F414" s="15"/>
      <c r="G414" s="15"/>
      <c r="H414" s="15"/>
      <c r="I414" s="15"/>
      <c r="J414" s="15"/>
      <c r="K414" s="15"/>
      <c r="L414" s="15"/>
      <c r="M414" s="16"/>
    </row>
    <row r="415" ht="15.75" customHeight="1">
      <c r="A415" s="15"/>
      <c r="B415" s="15"/>
      <c r="C415" s="15"/>
      <c r="D415" s="15"/>
      <c r="E415" s="15"/>
      <c r="F415" s="15"/>
      <c r="G415" s="15"/>
      <c r="H415" s="15"/>
      <c r="I415" s="15"/>
      <c r="J415" s="15"/>
      <c r="K415" s="15"/>
      <c r="L415" s="15"/>
      <c r="M415" s="16"/>
    </row>
    <row r="416" ht="15.75" customHeight="1">
      <c r="A416" s="15"/>
      <c r="B416" s="15"/>
      <c r="C416" s="15"/>
      <c r="D416" s="15"/>
      <c r="E416" s="15"/>
      <c r="F416" s="15"/>
      <c r="G416" s="15"/>
      <c r="H416" s="15"/>
      <c r="I416" s="15"/>
      <c r="J416" s="15"/>
      <c r="K416" s="15"/>
      <c r="L416" s="15"/>
      <c r="M416" s="16"/>
    </row>
    <row r="417" ht="15.75" customHeight="1">
      <c r="A417" s="15"/>
      <c r="B417" s="15"/>
      <c r="C417" s="15"/>
      <c r="D417" s="15"/>
      <c r="E417" s="15"/>
      <c r="F417" s="15"/>
      <c r="G417" s="15"/>
      <c r="H417" s="15"/>
      <c r="I417" s="15"/>
      <c r="J417" s="15"/>
      <c r="K417" s="15"/>
      <c r="L417" s="15"/>
      <c r="M417" s="16"/>
    </row>
    <row r="418" ht="15.75" customHeight="1">
      <c r="A418" s="15"/>
      <c r="B418" s="15"/>
      <c r="C418" s="15"/>
      <c r="D418" s="15"/>
      <c r="E418" s="15"/>
      <c r="F418" s="15"/>
      <c r="G418" s="15"/>
      <c r="H418" s="15"/>
      <c r="I418" s="15"/>
      <c r="J418" s="15"/>
      <c r="K418" s="15"/>
      <c r="L418" s="15"/>
      <c r="M418" s="16"/>
    </row>
    <row r="419" ht="15.75" customHeight="1">
      <c r="A419" s="15"/>
      <c r="B419" s="15"/>
      <c r="C419" s="15"/>
      <c r="D419" s="15"/>
      <c r="E419" s="15"/>
      <c r="F419" s="15"/>
      <c r="G419" s="15"/>
      <c r="H419" s="15"/>
      <c r="I419" s="15"/>
      <c r="J419" s="15"/>
      <c r="K419" s="15"/>
      <c r="L419" s="15"/>
      <c r="M419" s="16"/>
    </row>
    <row r="420" ht="15.75" customHeight="1">
      <c r="A420" s="15"/>
      <c r="B420" s="15"/>
      <c r="C420" s="15"/>
      <c r="D420" s="15"/>
      <c r="E420" s="15"/>
      <c r="F420" s="15"/>
      <c r="G420" s="15"/>
      <c r="H420" s="15"/>
      <c r="I420" s="15"/>
      <c r="J420" s="15"/>
      <c r="K420" s="15"/>
      <c r="L420" s="15"/>
      <c r="M420" s="16"/>
    </row>
    <row r="421" ht="15.75" customHeight="1">
      <c r="A421" s="15"/>
      <c r="B421" s="15"/>
      <c r="C421" s="15"/>
      <c r="D421" s="15"/>
      <c r="E421" s="15"/>
      <c r="F421" s="15"/>
      <c r="G421" s="15"/>
      <c r="H421" s="15"/>
      <c r="I421" s="15"/>
      <c r="J421" s="15"/>
      <c r="K421" s="15"/>
      <c r="L421" s="15"/>
      <c r="M421" s="16"/>
    </row>
    <row r="422" ht="15.75" customHeight="1">
      <c r="A422" s="15"/>
      <c r="B422" s="15"/>
      <c r="C422" s="15"/>
      <c r="D422" s="15"/>
      <c r="E422" s="15"/>
      <c r="F422" s="15"/>
      <c r="G422" s="15"/>
      <c r="H422" s="15"/>
      <c r="I422" s="15"/>
      <c r="J422" s="15"/>
      <c r="K422" s="15"/>
      <c r="L422" s="15"/>
      <c r="M422" s="16"/>
    </row>
    <row r="423" ht="15.75" customHeight="1">
      <c r="A423" s="15"/>
      <c r="B423" s="15"/>
      <c r="C423" s="15"/>
      <c r="D423" s="15"/>
      <c r="E423" s="15"/>
      <c r="F423" s="15"/>
      <c r="G423" s="15"/>
      <c r="H423" s="15"/>
      <c r="I423" s="15"/>
      <c r="J423" s="15"/>
      <c r="K423" s="15"/>
      <c r="L423" s="15"/>
      <c r="M423" s="16"/>
    </row>
    <row r="424" ht="15.75" customHeight="1">
      <c r="A424" s="15"/>
      <c r="B424" s="15"/>
      <c r="C424" s="15"/>
      <c r="D424" s="15"/>
      <c r="E424" s="15"/>
      <c r="F424" s="15"/>
      <c r="G424" s="15"/>
      <c r="H424" s="15"/>
      <c r="I424" s="15"/>
      <c r="J424" s="15"/>
      <c r="K424" s="15"/>
      <c r="L424" s="15"/>
      <c r="M424" s="16"/>
    </row>
    <row r="425" ht="15.75" customHeight="1">
      <c r="A425" s="15"/>
      <c r="B425" s="15"/>
      <c r="C425" s="15"/>
      <c r="D425" s="15"/>
      <c r="E425" s="15"/>
      <c r="F425" s="15"/>
      <c r="G425" s="15"/>
      <c r="H425" s="15"/>
      <c r="I425" s="15"/>
      <c r="J425" s="15"/>
      <c r="K425" s="15"/>
      <c r="L425" s="15"/>
      <c r="M425" s="16"/>
    </row>
    <row r="426" ht="15.75" customHeight="1">
      <c r="A426" s="15"/>
      <c r="B426" s="15"/>
      <c r="C426" s="15"/>
      <c r="D426" s="15"/>
      <c r="E426" s="15"/>
      <c r="F426" s="15"/>
      <c r="G426" s="15"/>
      <c r="H426" s="15"/>
      <c r="I426" s="15"/>
      <c r="J426" s="15"/>
      <c r="K426" s="15"/>
      <c r="L426" s="15"/>
      <c r="M426" s="16"/>
    </row>
    <row r="427" ht="15.75" customHeight="1">
      <c r="A427" s="15"/>
      <c r="B427" s="15"/>
      <c r="C427" s="15"/>
      <c r="D427" s="15"/>
      <c r="E427" s="15"/>
      <c r="F427" s="15"/>
      <c r="G427" s="15"/>
      <c r="H427" s="15"/>
      <c r="I427" s="15"/>
      <c r="J427" s="15"/>
      <c r="K427" s="15"/>
      <c r="L427" s="15"/>
      <c r="M427" s="16"/>
    </row>
    <row r="428" ht="15.75" customHeight="1">
      <c r="A428" s="15"/>
      <c r="B428" s="15"/>
      <c r="C428" s="15"/>
      <c r="D428" s="15"/>
      <c r="E428" s="15"/>
      <c r="F428" s="15"/>
      <c r="G428" s="15"/>
      <c r="H428" s="15"/>
      <c r="I428" s="15"/>
      <c r="J428" s="15"/>
      <c r="K428" s="15"/>
      <c r="L428" s="15"/>
      <c r="M428" s="16"/>
    </row>
    <row r="429" ht="15.75" customHeight="1">
      <c r="A429" s="15"/>
      <c r="B429" s="15"/>
      <c r="C429" s="15"/>
      <c r="D429" s="15"/>
      <c r="E429" s="15"/>
      <c r="F429" s="15"/>
      <c r="G429" s="15"/>
      <c r="H429" s="15"/>
      <c r="I429" s="15"/>
      <c r="J429" s="15"/>
      <c r="K429" s="15"/>
      <c r="L429" s="15"/>
      <c r="M429" s="16"/>
    </row>
    <row r="430" ht="15.75" customHeight="1">
      <c r="A430" s="15"/>
      <c r="B430" s="15"/>
      <c r="C430" s="15"/>
      <c r="D430" s="15"/>
      <c r="E430" s="15"/>
      <c r="F430" s="15"/>
      <c r="G430" s="15"/>
      <c r="H430" s="15"/>
      <c r="I430" s="15"/>
      <c r="J430" s="15"/>
      <c r="K430" s="15"/>
      <c r="L430" s="15"/>
      <c r="M430" s="16"/>
    </row>
    <row r="431" ht="15.75" customHeight="1">
      <c r="A431" s="15"/>
      <c r="B431" s="15"/>
      <c r="C431" s="15"/>
      <c r="D431" s="15"/>
      <c r="E431" s="15"/>
      <c r="F431" s="15"/>
      <c r="G431" s="15"/>
      <c r="H431" s="15"/>
      <c r="I431" s="15"/>
      <c r="J431" s="15"/>
      <c r="K431" s="15"/>
      <c r="L431" s="15"/>
      <c r="M431" s="16"/>
    </row>
    <row r="432" ht="15.75" customHeight="1">
      <c r="A432" s="15"/>
      <c r="B432" s="15"/>
      <c r="C432" s="15"/>
      <c r="D432" s="15"/>
      <c r="E432" s="15"/>
      <c r="F432" s="15"/>
      <c r="G432" s="15"/>
      <c r="H432" s="15"/>
      <c r="I432" s="15"/>
      <c r="J432" s="15"/>
      <c r="K432" s="15"/>
      <c r="L432" s="15"/>
      <c r="M432" s="16"/>
    </row>
    <row r="433" ht="15.75" customHeight="1">
      <c r="A433" s="15"/>
      <c r="B433" s="15"/>
      <c r="C433" s="15"/>
      <c r="D433" s="15"/>
      <c r="E433" s="15"/>
      <c r="F433" s="15"/>
      <c r="G433" s="15"/>
      <c r="H433" s="15"/>
      <c r="I433" s="15"/>
      <c r="J433" s="15"/>
      <c r="K433" s="15"/>
      <c r="L433" s="15"/>
      <c r="M433" s="16"/>
    </row>
    <row r="434" ht="15.75" customHeight="1">
      <c r="A434" s="15"/>
      <c r="B434" s="15"/>
      <c r="C434" s="15"/>
      <c r="D434" s="15"/>
      <c r="E434" s="15"/>
      <c r="F434" s="15"/>
      <c r="G434" s="15"/>
      <c r="H434" s="15"/>
      <c r="I434" s="15"/>
      <c r="J434" s="15"/>
      <c r="K434" s="15"/>
      <c r="L434" s="15"/>
      <c r="M434" s="16"/>
    </row>
    <row r="435" ht="15.75" customHeight="1">
      <c r="A435" s="15"/>
      <c r="B435" s="15"/>
      <c r="C435" s="15"/>
      <c r="D435" s="15"/>
      <c r="E435" s="15"/>
      <c r="F435" s="15"/>
      <c r="G435" s="15"/>
      <c r="H435" s="15"/>
      <c r="I435" s="15"/>
      <c r="J435" s="15"/>
      <c r="K435" s="15"/>
      <c r="L435" s="15"/>
      <c r="M435" s="16"/>
    </row>
    <row r="436" ht="15.75" customHeight="1">
      <c r="A436" s="15"/>
      <c r="B436" s="15"/>
      <c r="C436" s="15"/>
      <c r="D436" s="15"/>
      <c r="E436" s="15"/>
      <c r="F436" s="15"/>
      <c r="G436" s="15"/>
      <c r="H436" s="15"/>
      <c r="I436" s="15"/>
      <c r="J436" s="15"/>
      <c r="K436" s="15"/>
      <c r="L436" s="15"/>
      <c r="M436" s="16"/>
    </row>
    <row r="437" ht="15.75" customHeight="1">
      <c r="A437" s="15"/>
      <c r="B437" s="15"/>
      <c r="C437" s="15"/>
      <c r="D437" s="15"/>
      <c r="E437" s="15"/>
      <c r="F437" s="15"/>
      <c r="G437" s="15"/>
      <c r="H437" s="15"/>
      <c r="I437" s="15"/>
      <c r="J437" s="15"/>
      <c r="K437" s="15"/>
      <c r="L437" s="15"/>
      <c r="M437" s="16"/>
    </row>
    <row r="438" ht="15.75" customHeight="1">
      <c r="A438" s="15"/>
      <c r="B438" s="15"/>
      <c r="C438" s="15"/>
      <c r="D438" s="15"/>
      <c r="E438" s="15"/>
      <c r="F438" s="15"/>
      <c r="G438" s="15"/>
      <c r="H438" s="15"/>
      <c r="I438" s="15"/>
      <c r="J438" s="15"/>
      <c r="K438" s="15"/>
      <c r="L438" s="15"/>
      <c r="M438" s="16"/>
    </row>
    <row r="439" ht="15.75" customHeight="1">
      <c r="A439" s="15"/>
      <c r="B439" s="15"/>
      <c r="C439" s="15"/>
      <c r="D439" s="15"/>
      <c r="E439" s="15"/>
      <c r="F439" s="15"/>
      <c r="G439" s="15"/>
      <c r="H439" s="15"/>
      <c r="I439" s="15"/>
      <c r="J439" s="15"/>
      <c r="K439" s="15"/>
      <c r="L439" s="15"/>
      <c r="M439" s="16"/>
    </row>
    <row r="440" ht="15.75" customHeight="1">
      <c r="A440" s="15"/>
      <c r="B440" s="15"/>
      <c r="C440" s="15"/>
      <c r="D440" s="15"/>
      <c r="E440" s="15"/>
      <c r="F440" s="15"/>
      <c r="G440" s="15"/>
      <c r="H440" s="15"/>
      <c r="I440" s="15"/>
      <c r="J440" s="15"/>
      <c r="K440" s="15"/>
      <c r="L440" s="15"/>
      <c r="M440" s="16"/>
    </row>
    <row r="441" ht="15.75" customHeight="1">
      <c r="A441" s="15"/>
      <c r="B441" s="15"/>
      <c r="C441" s="15"/>
      <c r="D441" s="15"/>
      <c r="E441" s="15"/>
      <c r="F441" s="15"/>
      <c r="G441" s="15"/>
      <c r="H441" s="15"/>
      <c r="I441" s="15"/>
      <c r="J441" s="15"/>
      <c r="K441" s="15"/>
      <c r="L441" s="15"/>
      <c r="M441" s="16"/>
    </row>
    <row r="442" ht="15.75" customHeight="1">
      <c r="A442" s="15"/>
      <c r="B442" s="15"/>
      <c r="C442" s="15"/>
      <c r="D442" s="15"/>
      <c r="E442" s="15"/>
      <c r="F442" s="15"/>
      <c r="G442" s="15"/>
      <c r="H442" s="15"/>
      <c r="I442" s="15"/>
      <c r="J442" s="15"/>
      <c r="K442" s="15"/>
      <c r="L442" s="15"/>
      <c r="M442" s="16"/>
    </row>
    <row r="443" ht="15.75" customHeight="1">
      <c r="A443" s="15"/>
      <c r="B443" s="15"/>
      <c r="C443" s="15"/>
      <c r="D443" s="15"/>
      <c r="E443" s="15"/>
      <c r="F443" s="15"/>
      <c r="G443" s="15"/>
      <c r="H443" s="15"/>
      <c r="I443" s="15"/>
      <c r="J443" s="15"/>
      <c r="K443" s="15"/>
      <c r="L443" s="15"/>
      <c r="M443" s="16"/>
    </row>
    <row r="444" ht="15.75" customHeight="1">
      <c r="A444" s="15"/>
      <c r="B444" s="15"/>
      <c r="C444" s="15"/>
      <c r="D444" s="15"/>
      <c r="E444" s="15"/>
      <c r="F444" s="15"/>
      <c r="G444" s="15"/>
      <c r="H444" s="15"/>
      <c r="I444" s="15"/>
      <c r="J444" s="15"/>
      <c r="K444" s="15"/>
      <c r="L444" s="15"/>
      <c r="M444" s="16"/>
    </row>
    <row r="445" ht="15.75" customHeight="1">
      <c r="A445" s="15"/>
      <c r="B445" s="15"/>
      <c r="C445" s="15"/>
      <c r="D445" s="15"/>
      <c r="E445" s="15"/>
      <c r="F445" s="15"/>
      <c r="G445" s="15"/>
      <c r="H445" s="15"/>
      <c r="I445" s="15"/>
      <c r="J445" s="15"/>
      <c r="K445" s="15"/>
      <c r="L445" s="15"/>
      <c r="M445" s="16"/>
    </row>
    <row r="446" ht="15.75" customHeight="1">
      <c r="A446" s="15"/>
      <c r="B446" s="15"/>
      <c r="C446" s="15"/>
      <c r="D446" s="15"/>
      <c r="E446" s="15"/>
      <c r="F446" s="15"/>
      <c r="G446" s="15"/>
      <c r="H446" s="15"/>
      <c r="I446" s="15"/>
      <c r="J446" s="15"/>
      <c r="K446" s="15"/>
      <c r="L446" s="15"/>
      <c r="M446" s="16"/>
    </row>
    <row r="447" ht="15.75" customHeight="1">
      <c r="A447" s="15"/>
      <c r="B447" s="15"/>
      <c r="C447" s="15"/>
      <c r="D447" s="15"/>
      <c r="E447" s="15"/>
      <c r="F447" s="15"/>
      <c r="G447" s="15"/>
      <c r="H447" s="15"/>
      <c r="I447" s="15"/>
      <c r="J447" s="15"/>
      <c r="K447" s="15"/>
      <c r="L447" s="15"/>
      <c r="M447" s="16"/>
    </row>
    <row r="448" ht="15.75" customHeight="1">
      <c r="A448" s="15"/>
      <c r="B448" s="15"/>
      <c r="C448" s="15"/>
      <c r="D448" s="15"/>
      <c r="E448" s="15"/>
      <c r="F448" s="15"/>
      <c r="G448" s="15"/>
      <c r="H448" s="15"/>
      <c r="I448" s="15"/>
      <c r="J448" s="15"/>
      <c r="K448" s="15"/>
      <c r="L448" s="15"/>
      <c r="M448" s="16"/>
    </row>
    <row r="449" ht="15.75" customHeight="1">
      <c r="A449" s="15"/>
      <c r="B449" s="15"/>
      <c r="C449" s="15"/>
      <c r="D449" s="15"/>
      <c r="E449" s="15"/>
      <c r="F449" s="15"/>
      <c r="G449" s="15"/>
      <c r="H449" s="15"/>
      <c r="I449" s="15"/>
      <c r="J449" s="15"/>
      <c r="K449" s="15"/>
      <c r="L449" s="15"/>
      <c r="M449" s="16"/>
    </row>
    <row r="450" ht="15.75" customHeight="1">
      <c r="A450" s="15"/>
      <c r="B450" s="15"/>
      <c r="C450" s="15"/>
      <c r="D450" s="15"/>
      <c r="E450" s="15"/>
      <c r="F450" s="15"/>
      <c r="G450" s="15"/>
      <c r="H450" s="15"/>
      <c r="I450" s="15"/>
      <c r="J450" s="15"/>
      <c r="K450" s="15"/>
      <c r="L450" s="15"/>
      <c r="M450" s="16"/>
    </row>
    <row r="451" ht="15.75" customHeight="1">
      <c r="A451" s="15"/>
      <c r="B451" s="15"/>
      <c r="C451" s="15"/>
      <c r="D451" s="15"/>
      <c r="E451" s="15"/>
      <c r="F451" s="15"/>
      <c r="G451" s="15"/>
      <c r="H451" s="15"/>
      <c r="I451" s="15"/>
      <c r="J451" s="15"/>
      <c r="K451" s="15"/>
      <c r="L451" s="15"/>
      <c r="M451" s="16"/>
    </row>
    <row r="452" ht="15.75" customHeight="1">
      <c r="A452" s="15"/>
      <c r="B452" s="15"/>
      <c r="C452" s="15"/>
      <c r="D452" s="15"/>
      <c r="E452" s="15"/>
      <c r="F452" s="15"/>
      <c r="G452" s="15"/>
      <c r="H452" s="15"/>
      <c r="I452" s="15"/>
      <c r="J452" s="15"/>
      <c r="K452" s="15"/>
      <c r="L452" s="15"/>
      <c r="M452" s="16"/>
    </row>
    <row r="453" ht="15.75" customHeight="1">
      <c r="A453" s="15"/>
      <c r="B453" s="15"/>
      <c r="C453" s="15"/>
      <c r="D453" s="15"/>
      <c r="E453" s="15"/>
      <c r="F453" s="15"/>
      <c r="G453" s="15"/>
      <c r="H453" s="15"/>
      <c r="I453" s="15"/>
      <c r="J453" s="15"/>
      <c r="K453" s="15"/>
      <c r="L453" s="15"/>
      <c r="M453" s="16"/>
    </row>
    <row r="454" ht="15.75" customHeight="1">
      <c r="A454" s="15"/>
      <c r="B454" s="15"/>
      <c r="C454" s="15"/>
      <c r="D454" s="15"/>
      <c r="E454" s="15"/>
      <c r="F454" s="15"/>
      <c r="G454" s="15"/>
      <c r="H454" s="15"/>
      <c r="I454" s="15"/>
      <c r="J454" s="15"/>
      <c r="K454" s="15"/>
      <c r="L454" s="15"/>
      <c r="M454" s="16"/>
    </row>
    <row r="455" ht="15.75" customHeight="1">
      <c r="A455" s="15"/>
      <c r="B455" s="15"/>
      <c r="C455" s="15"/>
      <c r="D455" s="15"/>
      <c r="E455" s="15"/>
      <c r="F455" s="15"/>
      <c r="G455" s="15"/>
      <c r="H455" s="15"/>
      <c r="I455" s="15"/>
      <c r="J455" s="15"/>
      <c r="K455" s="15"/>
      <c r="L455" s="15"/>
      <c r="M455" s="16"/>
    </row>
    <row r="456" ht="15.75" customHeight="1">
      <c r="A456" s="15"/>
      <c r="B456" s="15"/>
      <c r="C456" s="15"/>
      <c r="D456" s="15"/>
      <c r="E456" s="15"/>
      <c r="F456" s="15"/>
      <c r="G456" s="15"/>
      <c r="H456" s="15"/>
      <c r="I456" s="15"/>
      <c r="J456" s="15"/>
      <c r="K456" s="15"/>
      <c r="L456" s="15"/>
      <c r="M456" s="16"/>
    </row>
    <row r="457" ht="15.75" customHeight="1">
      <c r="A457" s="15"/>
      <c r="B457" s="15"/>
      <c r="C457" s="15"/>
      <c r="D457" s="15"/>
      <c r="E457" s="15"/>
      <c r="F457" s="15"/>
      <c r="G457" s="15"/>
      <c r="H457" s="15"/>
      <c r="I457" s="15"/>
      <c r="J457" s="15"/>
      <c r="K457" s="15"/>
      <c r="L457" s="15"/>
      <c r="M457" s="16"/>
    </row>
    <row r="458" ht="15.75" customHeight="1">
      <c r="A458" s="15"/>
      <c r="B458" s="15"/>
      <c r="C458" s="15"/>
      <c r="D458" s="15"/>
      <c r="E458" s="15"/>
      <c r="F458" s="15"/>
      <c r="G458" s="15"/>
      <c r="H458" s="15"/>
      <c r="I458" s="15"/>
      <c r="J458" s="15"/>
      <c r="K458" s="15"/>
      <c r="L458" s="15"/>
      <c r="M458" s="16"/>
    </row>
    <row r="459" ht="15.75" customHeight="1">
      <c r="A459" s="15"/>
      <c r="B459" s="15"/>
      <c r="C459" s="15"/>
      <c r="D459" s="15"/>
      <c r="E459" s="15"/>
      <c r="F459" s="15"/>
      <c r="G459" s="15"/>
      <c r="H459" s="15"/>
      <c r="I459" s="15"/>
      <c r="J459" s="15"/>
      <c r="K459" s="15"/>
      <c r="L459" s="15"/>
      <c r="M459" s="16"/>
    </row>
    <row r="460" ht="15.75" customHeight="1">
      <c r="A460" s="15"/>
      <c r="B460" s="15"/>
      <c r="C460" s="15"/>
      <c r="D460" s="15"/>
      <c r="E460" s="15"/>
      <c r="F460" s="15"/>
      <c r="G460" s="15"/>
      <c r="H460" s="15"/>
      <c r="I460" s="15"/>
      <c r="J460" s="15"/>
      <c r="K460" s="15"/>
      <c r="L460" s="15"/>
      <c r="M460" s="16"/>
    </row>
    <row r="461" ht="15.75" customHeight="1">
      <c r="A461" s="15"/>
      <c r="B461" s="15"/>
      <c r="C461" s="15"/>
      <c r="D461" s="15"/>
      <c r="E461" s="15"/>
      <c r="F461" s="15"/>
      <c r="G461" s="15"/>
      <c r="H461" s="15"/>
      <c r="I461" s="15"/>
      <c r="J461" s="15"/>
      <c r="K461" s="15"/>
      <c r="L461" s="15"/>
      <c r="M461" s="16"/>
    </row>
    <row r="462" ht="15.75" customHeight="1">
      <c r="A462" s="15"/>
      <c r="B462" s="15"/>
      <c r="C462" s="15"/>
      <c r="D462" s="15"/>
      <c r="E462" s="15"/>
      <c r="F462" s="15"/>
      <c r="G462" s="15"/>
      <c r="H462" s="15"/>
      <c r="I462" s="15"/>
      <c r="J462" s="15"/>
      <c r="K462" s="15"/>
      <c r="L462" s="15"/>
      <c r="M462" s="16"/>
    </row>
    <row r="463" ht="15.75" customHeight="1">
      <c r="A463" s="15"/>
      <c r="B463" s="15"/>
      <c r="C463" s="15"/>
      <c r="D463" s="15"/>
      <c r="E463" s="15"/>
      <c r="F463" s="15"/>
      <c r="G463" s="15"/>
      <c r="H463" s="15"/>
      <c r="I463" s="15"/>
      <c r="J463" s="15"/>
      <c r="K463" s="15"/>
      <c r="L463" s="15"/>
      <c r="M463" s="16"/>
    </row>
    <row r="464" ht="15.75" customHeight="1">
      <c r="A464" s="15"/>
      <c r="B464" s="15"/>
      <c r="C464" s="15"/>
      <c r="D464" s="15"/>
      <c r="E464" s="15"/>
      <c r="F464" s="15"/>
      <c r="G464" s="15"/>
      <c r="H464" s="15"/>
      <c r="I464" s="15"/>
      <c r="J464" s="15"/>
      <c r="K464" s="15"/>
      <c r="L464" s="15"/>
      <c r="M464" s="16"/>
    </row>
    <row r="465" ht="15.75" customHeight="1">
      <c r="A465" s="15"/>
      <c r="B465" s="15"/>
      <c r="C465" s="15"/>
      <c r="D465" s="15"/>
      <c r="E465" s="15"/>
      <c r="F465" s="15"/>
      <c r="G465" s="15"/>
      <c r="H465" s="15"/>
      <c r="I465" s="15"/>
      <c r="J465" s="15"/>
      <c r="K465" s="15"/>
      <c r="L465" s="15"/>
      <c r="M465" s="16"/>
    </row>
    <row r="466" ht="15.75" customHeight="1">
      <c r="A466" s="15"/>
      <c r="B466" s="15"/>
      <c r="C466" s="15"/>
      <c r="D466" s="15"/>
      <c r="E466" s="15"/>
      <c r="F466" s="15"/>
      <c r="G466" s="15"/>
      <c r="H466" s="15"/>
      <c r="I466" s="15"/>
      <c r="J466" s="15"/>
      <c r="K466" s="15"/>
      <c r="L466" s="15"/>
      <c r="M466" s="16"/>
    </row>
    <row r="467" ht="15.75" customHeight="1">
      <c r="A467" s="15"/>
      <c r="B467" s="15"/>
      <c r="C467" s="15"/>
      <c r="D467" s="15"/>
      <c r="E467" s="15"/>
      <c r="F467" s="15"/>
      <c r="G467" s="15"/>
      <c r="H467" s="15"/>
      <c r="I467" s="15"/>
      <c r="J467" s="15"/>
      <c r="K467" s="15"/>
      <c r="L467" s="15"/>
      <c r="M467" s="16"/>
    </row>
    <row r="468" ht="15.75" customHeight="1">
      <c r="A468" s="15"/>
      <c r="B468" s="15"/>
      <c r="C468" s="15"/>
      <c r="D468" s="15"/>
      <c r="E468" s="15"/>
      <c r="F468" s="15"/>
      <c r="G468" s="15"/>
      <c r="H468" s="15"/>
      <c r="I468" s="15"/>
      <c r="J468" s="15"/>
      <c r="K468" s="15"/>
      <c r="L468" s="15"/>
      <c r="M468" s="16"/>
    </row>
    <row r="469" ht="15.75" customHeight="1">
      <c r="A469" s="15"/>
      <c r="B469" s="15"/>
      <c r="C469" s="15"/>
      <c r="D469" s="15"/>
      <c r="E469" s="15"/>
      <c r="F469" s="15"/>
      <c r="G469" s="15"/>
      <c r="H469" s="15"/>
      <c r="I469" s="15"/>
      <c r="J469" s="15"/>
      <c r="K469" s="15"/>
      <c r="L469" s="15"/>
      <c r="M469" s="16"/>
    </row>
    <row r="470" ht="15.75" customHeight="1">
      <c r="A470" s="15"/>
      <c r="B470" s="15"/>
      <c r="C470" s="15"/>
      <c r="D470" s="15"/>
      <c r="E470" s="15"/>
      <c r="F470" s="15"/>
      <c r="G470" s="15"/>
      <c r="H470" s="15"/>
      <c r="I470" s="15"/>
      <c r="J470" s="15"/>
      <c r="K470" s="15"/>
      <c r="L470" s="15"/>
      <c r="M470" s="16"/>
    </row>
    <row r="471" ht="15.75" customHeight="1">
      <c r="A471" s="15"/>
      <c r="B471" s="15"/>
      <c r="C471" s="15"/>
      <c r="D471" s="15"/>
      <c r="E471" s="15"/>
      <c r="F471" s="15"/>
      <c r="G471" s="15"/>
      <c r="H471" s="15"/>
      <c r="I471" s="15"/>
      <c r="J471" s="15"/>
      <c r="K471" s="15"/>
      <c r="L471" s="15"/>
      <c r="M471" s="16"/>
    </row>
    <row r="472" ht="15.75" customHeight="1">
      <c r="A472" s="15"/>
      <c r="B472" s="15"/>
      <c r="C472" s="15"/>
      <c r="D472" s="15"/>
      <c r="E472" s="15"/>
      <c r="F472" s="15"/>
      <c r="G472" s="15"/>
      <c r="H472" s="15"/>
      <c r="I472" s="15"/>
      <c r="J472" s="15"/>
      <c r="K472" s="15"/>
      <c r="L472" s="15"/>
      <c r="M472" s="16"/>
    </row>
    <row r="473" ht="15.75" customHeight="1">
      <c r="A473" s="15"/>
      <c r="B473" s="15"/>
      <c r="C473" s="15"/>
      <c r="D473" s="15"/>
      <c r="E473" s="15"/>
      <c r="F473" s="15"/>
      <c r="G473" s="15"/>
      <c r="H473" s="15"/>
      <c r="I473" s="15"/>
      <c r="J473" s="15"/>
      <c r="K473" s="15"/>
      <c r="L473" s="15"/>
      <c r="M473" s="16"/>
    </row>
    <row r="474" ht="15.75" customHeight="1">
      <c r="A474" s="15"/>
      <c r="B474" s="15"/>
      <c r="C474" s="15"/>
      <c r="D474" s="15"/>
      <c r="E474" s="15"/>
      <c r="F474" s="15"/>
      <c r="G474" s="15"/>
      <c r="H474" s="15"/>
      <c r="I474" s="15"/>
      <c r="J474" s="15"/>
      <c r="K474" s="15"/>
      <c r="L474" s="15"/>
      <c r="M474" s="16"/>
    </row>
    <row r="475" ht="15.75" customHeight="1">
      <c r="A475" s="15"/>
      <c r="B475" s="15"/>
      <c r="C475" s="15"/>
      <c r="D475" s="15"/>
      <c r="E475" s="15"/>
      <c r="F475" s="15"/>
      <c r="G475" s="15"/>
      <c r="H475" s="15"/>
      <c r="I475" s="15"/>
      <c r="J475" s="15"/>
      <c r="K475" s="15"/>
      <c r="L475" s="15"/>
      <c r="M475" s="16"/>
    </row>
    <row r="476" ht="15.75" customHeight="1">
      <c r="A476" s="15"/>
      <c r="B476" s="15"/>
      <c r="C476" s="15"/>
      <c r="D476" s="15"/>
      <c r="E476" s="15"/>
      <c r="F476" s="15"/>
      <c r="G476" s="15"/>
      <c r="H476" s="15"/>
      <c r="I476" s="15"/>
      <c r="J476" s="15"/>
      <c r="K476" s="15"/>
      <c r="L476" s="15"/>
      <c r="M476" s="16"/>
    </row>
    <row r="477" ht="15.75" customHeight="1">
      <c r="A477" s="15"/>
      <c r="B477" s="15"/>
      <c r="C477" s="15"/>
      <c r="D477" s="15"/>
      <c r="E477" s="15"/>
      <c r="F477" s="15"/>
      <c r="G477" s="15"/>
      <c r="H477" s="15"/>
      <c r="I477" s="15"/>
      <c r="J477" s="15"/>
      <c r="K477" s="15"/>
      <c r="L477" s="15"/>
      <c r="M477" s="16"/>
    </row>
    <row r="478" ht="15.75" customHeight="1">
      <c r="A478" s="15"/>
      <c r="B478" s="15"/>
      <c r="C478" s="15"/>
      <c r="D478" s="15"/>
      <c r="E478" s="15"/>
      <c r="F478" s="15"/>
      <c r="G478" s="15"/>
      <c r="H478" s="15"/>
      <c r="I478" s="15"/>
      <c r="J478" s="15"/>
      <c r="K478" s="15"/>
      <c r="L478" s="15"/>
      <c r="M478" s="16"/>
    </row>
    <row r="479" ht="15.75" customHeight="1">
      <c r="A479" s="15"/>
      <c r="B479" s="15"/>
      <c r="C479" s="15"/>
      <c r="D479" s="15"/>
      <c r="E479" s="15"/>
      <c r="F479" s="15"/>
      <c r="G479" s="15"/>
      <c r="H479" s="15"/>
      <c r="I479" s="15"/>
      <c r="J479" s="15"/>
      <c r="K479" s="15"/>
      <c r="L479" s="15"/>
      <c r="M479" s="16"/>
    </row>
    <row r="480" ht="15.75" customHeight="1">
      <c r="A480" s="15"/>
      <c r="B480" s="15"/>
      <c r="C480" s="15"/>
      <c r="D480" s="15"/>
      <c r="E480" s="15"/>
      <c r="F480" s="15"/>
      <c r="G480" s="15"/>
      <c r="H480" s="15"/>
      <c r="I480" s="15"/>
      <c r="J480" s="15"/>
      <c r="K480" s="15"/>
      <c r="L480" s="15"/>
      <c r="M480" s="16"/>
    </row>
    <row r="481" ht="15.75" customHeight="1">
      <c r="A481" s="15"/>
      <c r="B481" s="15"/>
      <c r="C481" s="15"/>
      <c r="D481" s="15"/>
      <c r="E481" s="15"/>
      <c r="F481" s="15"/>
      <c r="G481" s="15"/>
      <c r="H481" s="15"/>
      <c r="I481" s="15"/>
      <c r="J481" s="15"/>
      <c r="K481" s="15"/>
      <c r="L481" s="15"/>
      <c r="M481" s="16"/>
    </row>
    <row r="482" ht="15.75" customHeight="1">
      <c r="A482" s="15"/>
      <c r="B482" s="15"/>
      <c r="C482" s="15"/>
      <c r="D482" s="15"/>
      <c r="E482" s="15"/>
      <c r="F482" s="15"/>
      <c r="G482" s="15"/>
      <c r="H482" s="15"/>
      <c r="I482" s="15"/>
      <c r="J482" s="15"/>
      <c r="K482" s="15"/>
      <c r="L482" s="15"/>
      <c r="M482" s="16"/>
    </row>
    <row r="483" ht="15.75" customHeight="1">
      <c r="A483" s="15"/>
      <c r="B483" s="15"/>
      <c r="C483" s="15"/>
      <c r="D483" s="15"/>
      <c r="E483" s="15"/>
      <c r="F483" s="15"/>
      <c r="G483" s="15"/>
      <c r="H483" s="15"/>
      <c r="I483" s="15"/>
      <c r="J483" s="15"/>
      <c r="K483" s="15"/>
      <c r="L483" s="15"/>
      <c r="M483" s="16"/>
    </row>
    <row r="484" ht="15.75" customHeight="1">
      <c r="A484" s="15"/>
      <c r="B484" s="15"/>
      <c r="C484" s="15"/>
      <c r="D484" s="15"/>
      <c r="E484" s="15"/>
      <c r="F484" s="15"/>
      <c r="G484" s="15"/>
      <c r="H484" s="15"/>
      <c r="I484" s="15"/>
      <c r="J484" s="15"/>
      <c r="K484" s="15"/>
      <c r="L484" s="15"/>
      <c r="M484" s="16"/>
    </row>
    <row r="485" ht="15.75" customHeight="1">
      <c r="A485" s="15"/>
      <c r="B485" s="15"/>
      <c r="C485" s="15"/>
      <c r="D485" s="15"/>
      <c r="E485" s="15"/>
      <c r="F485" s="15"/>
      <c r="G485" s="15"/>
      <c r="H485" s="15"/>
      <c r="I485" s="15"/>
      <c r="J485" s="15"/>
      <c r="K485" s="15"/>
      <c r="L485" s="15"/>
      <c r="M485" s="16"/>
    </row>
    <row r="486" ht="15.75" customHeight="1">
      <c r="A486" s="15"/>
      <c r="B486" s="15"/>
      <c r="C486" s="15"/>
      <c r="D486" s="15"/>
      <c r="E486" s="15"/>
      <c r="F486" s="15"/>
      <c r="G486" s="15"/>
      <c r="H486" s="15"/>
      <c r="I486" s="15"/>
      <c r="J486" s="15"/>
      <c r="K486" s="15"/>
      <c r="L486" s="15"/>
      <c r="M486" s="16"/>
    </row>
    <row r="487" ht="15.75" customHeight="1">
      <c r="A487" s="15"/>
      <c r="B487" s="15"/>
      <c r="C487" s="15"/>
      <c r="D487" s="15"/>
      <c r="E487" s="15"/>
      <c r="F487" s="15"/>
      <c r="G487" s="15"/>
      <c r="H487" s="15"/>
      <c r="I487" s="15"/>
      <c r="J487" s="15"/>
      <c r="K487" s="15"/>
      <c r="L487" s="15"/>
      <c r="M487" s="16"/>
    </row>
    <row r="488" ht="15.75" customHeight="1">
      <c r="A488" s="15"/>
      <c r="B488" s="15"/>
      <c r="C488" s="15"/>
      <c r="D488" s="15"/>
      <c r="E488" s="15"/>
      <c r="F488" s="15"/>
      <c r="G488" s="15"/>
      <c r="H488" s="15"/>
      <c r="I488" s="15"/>
      <c r="J488" s="15"/>
      <c r="K488" s="15"/>
      <c r="L488" s="15"/>
      <c r="M488" s="16"/>
    </row>
    <row r="489" ht="15.75" customHeight="1">
      <c r="A489" s="15"/>
      <c r="B489" s="15"/>
      <c r="C489" s="15"/>
      <c r="D489" s="15"/>
      <c r="E489" s="15"/>
      <c r="F489" s="15"/>
      <c r="G489" s="15"/>
      <c r="H489" s="15"/>
      <c r="I489" s="15"/>
      <c r="J489" s="15"/>
      <c r="K489" s="15"/>
      <c r="L489" s="15"/>
      <c r="M489" s="16"/>
    </row>
    <row r="490" ht="15.75" customHeight="1">
      <c r="A490" s="15"/>
      <c r="B490" s="15"/>
      <c r="C490" s="15"/>
      <c r="D490" s="15"/>
      <c r="E490" s="15"/>
      <c r="F490" s="15"/>
      <c r="G490" s="15"/>
      <c r="H490" s="15"/>
      <c r="I490" s="15"/>
      <c r="J490" s="15"/>
      <c r="K490" s="15"/>
      <c r="L490" s="15"/>
      <c r="M490" s="16"/>
    </row>
    <row r="491" ht="15.75" customHeight="1">
      <c r="A491" s="15"/>
      <c r="B491" s="15"/>
      <c r="C491" s="15"/>
      <c r="D491" s="15"/>
      <c r="E491" s="15"/>
      <c r="F491" s="15"/>
      <c r="G491" s="15"/>
      <c r="H491" s="15"/>
      <c r="I491" s="15"/>
      <c r="J491" s="15"/>
      <c r="K491" s="15"/>
      <c r="L491" s="15"/>
      <c r="M491" s="16"/>
    </row>
    <row r="492" ht="15.75" customHeight="1">
      <c r="A492" s="15"/>
      <c r="B492" s="15"/>
      <c r="C492" s="15"/>
      <c r="D492" s="15"/>
      <c r="E492" s="15"/>
      <c r="F492" s="15"/>
      <c r="G492" s="15"/>
      <c r="H492" s="15"/>
      <c r="I492" s="15"/>
      <c r="J492" s="15"/>
      <c r="K492" s="15"/>
      <c r="L492" s="15"/>
      <c r="M492" s="16"/>
    </row>
    <row r="493" ht="15.75" customHeight="1">
      <c r="A493" s="15"/>
      <c r="B493" s="15"/>
      <c r="C493" s="15"/>
      <c r="D493" s="15"/>
      <c r="E493" s="15"/>
      <c r="F493" s="15"/>
      <c r="G493" s="15"/>
      <c r="H493" s="15"/>
      <c r="I493" s="15"/>
      <c r="J493" s="15"/>
      <c r="K493" s="15"/>
      <c r="L493" s="15"/>
      <c r="M493" s="16"/>
    </row>
    <row r="494" ht="15.75" customHeight="1">
      <c r="A494" s="15"/>
      <c r="B494" s="15"/>
      <c r="C494" s="15"/>
      <c r="D494" s="15"/>
      <c r="E494" s="15"/>
      <c r="F494" s="15"/>
      <c r="G494" s="15"/>
      <c r="H494" s="15"/>
      <c r="I494" s="15"/>
      <c r="J494" s="15"/>
      <c r="K494" s="15"/>
      <c r="L494" s="15"/>
      <c r="M494" s="16"/>
    </row>
    <row r="495" ht="15.75" customHeight="1">
      <c r="A495" s="15"/>
      <c r="B495" s="15"/>
      <c r="C495" s="15"/>
      <c r="D495" s="15"/>
      <c r="E495" s="15"/>
      <c r="F495" s="15"/>
      <c r="G495" s="15"/>
      <c r="H495" s="15"/>
      <c r="I495" s="15"/>
      <c r="J495" s="15"/>
      <c r="K495" s="15"/>
      <c r="L495" s="15"/>
      <c r="M495" s="16"/>
    </row>
    <row r="496" ht="15.75" customHeight="1">
      <c r="A496" s="15"/>
      <c r="B496" s="15"/>
      <c r="C496" s="15"/>
      <c r="D496" s="15"/>
      <c r="E496" s="15"/>
      <c r="F496" s="15"/>
      <c r="G496" s="15"/>
      <c r="H496" s="15"/>
      <c r="I496" s="15"/>
      <c r="J496" s="15"/>
      <c r="K496" s="15"/>
      <c r="L496" s="15"/>
      <c r="M496" s="16"/>
    </row>
    <row r="497" ht="15.75" customHeight="1">
      <c r="A497" s="15"/>
      <c r="B497" s="15"/>
      <c r="C497" s="15"/>
      <c r="D497" s="15"/>
      <c r="E497" s="15"/>
      <c r="F497" s="15"/>
      <c r="G497" s="15"/>
      <c r="H497" s="15"/>
      <c r="I497" s="15"/>
      <c r="J497" s="15"/>
      <c r="K497" s="15"/>
      <c r="L497" s="15"/>
      <c r="M497" s="16"/>
    </row>
    <row r="498" ht="15.75" customHeight="1">
      <c r="A498" s="15"/>
      <c r="B498" s="15"/>
      <c r="C498" s="15"/>
      <c r="D498" s="15"/>
      <c r="E498" s="15"/>
      <c r="F498" s="15"/>
      <c r="G498" s="15"/>
      <c r="H498" s="15"/>
      <c r="I498" s="15"/>
      <c r="J498" s="15"/>
      <c r="K498" s="15"/>
      <c r="L498" s="15"/>
      <c r="M498" s="16"/>
    </row>
    <row r="499" ht="15.75" customHeight="1">
      <c r="A499" s="15"/>
      <c r="B499" s="15"/>
      <c r="C499" s="15"/>
      <c r="D499" s="15"/>
      <c r="E499" s="15"/>
      <c r="F499" s="15"/>
      <c r="G499" s="15"/>
      <c r="H499" s="15"/>
      <c r="I499" s="15"/>
      <c r="J499" s="15"/>
      <c r="K499" s="15"/>
      <c r="L499" s="15"/>
      <c r="M499" s="16"/>
    </row>
    <row r="500" ht="15.75" customHeight="1">
      <c r="A500" s="15"/>
      <c r="B500" s="15"/>
      <c r="C500" s="15"/>
      <c r="D500" s="15"/>
      <c r="E500" s="15"/>
      <c r="F500" s="15"/>
      <c r="G500" s="15"/>
      <c r="H500" s="15"/>
      <c r="I500" s="15"/>
      <c r="J500" s="15"/>
      <c r="K500" s="15"/>
      <c r="L500" s="15"/>
      <c r="M500" s="16"/>
    </row>
    <row r="501" ht="15.75" customHeight="1">
      <c r="A501" s="15"/>
      <c r="B501" s="15"/>
      <c r="C501" s="15"/>
      <c r="D501" s="15"/>
      <c r="E501" s="15"/>
      <c r="F501" s="15"/>
      <c r="G501" s="15"/>
      <c r="H501" s="15"/>
      <c r="I501" s="15"/>
      <c r="J501" s="15"/>
      <c r="K501" s="15"/>
      <c r="L501" s="15"/>
      <c r="M501" s="16"/>
    </row>
    <row r="502" ht="15.75" customHeight="1">
      <c r="A502" s="15"/>
      <c r="B502" s="15"/>
      <c r="C502" s="15"/>
      <c r="D502" s="15"/>
      <c r="E502" s="15"/>
      <c r="F502" s="15"/>
      <c r="G502" s="15"/>
      <c r="H502" s="15"/>
      <c r="I502" s="15"/>
      <c r="J502" s="15"/>
      <c r="K502" s="15"/>
      <c r="L502" s="15"/>
      <c r="M502" s="16"/>
    </row>
    <row r="503" ht="15.75" customHeight="1">
      <c r="A503" s="15"/>
      <c r="B503" s="15"/>
      <c r="C503" s="15"/>
      <c r="D503" s="15"/>
      <c r="E503" s="15"/>
      <c r="F503" s="15"/>
      <c r="G503" s="15"/>
      <c r="H503" s="15"/>
      <c r="I503" s="15"/>
      <c r="J503" s="15"/>
      <c r="K503" s="15"/>
      <c r="L503" s="15"/>
      <c r="M503" s="16"/>
    </row>
    <row r="504" ht="15.75" customHeight="1">
      <c r="A504" s="15"/>
      <c r="B504" s="15"/>
      <c r="C504" s="15"/>
      <c r="D504" s="15"/>
      <c r="E504" s="15"/>
      <c r="F504" s="15"/>
      <c r="G504" s="15"/>
      <c r="H504" s="15"/>
      <c r="I504" s="15"/>
      <c r="J504" s="15"/>
      <c r="K504" s="15"/>
      <c r="L504" s="15"/>
      <c r="M504" s="16"/>
    </row>
    <row r="505" ht="15.75" customHeight="1">
      <c r="A505" s="15"/>
      <c r="B505" s="15"/>
      <c r="C505" s="15"/>
      <c r="D505" s="15"/>
      <c r="E505" s="15"/>
      <c r="F505" s="15"/>
      <c r="G505" s="15"/>
      <c r="H505" s="15"/>
      <c r="I505" s="15"/>
      <c r="J505" s="15"/>
      <c r="K505" s="15"/>
      <c r="L505" s="15"/>
      <c r="M505" s="16"/>
    </row>
    <row r="506" ht="15.75" customHeight="1">
      <c r="A506" s="15"/>
      <c r="B506" s="15"/>
      <c r="C506" s="15"/>
      <c r="D506" s="15"/>
      <c r="E506" s="15"/>
      <c r="F506" s="15"/>
      <c r="G506" s="15"/>
      <c r="H506" s="15"/>
      <c r="I506" s="15"/>
      <c r="J506" s="15"/>
      <c r="K506" s="15"/>
      <c r="L506" s="15"/>
      <c r="M506" s="16"/>
    </row>
    <row r="507" ht="15.75" customHeight="1">
      <c r="A507" s="15"/>
      <c r="B507" s="15"/>
      <c r="C507" s="15"/>
      <c r="D507" s="15"/>
      <c r="E507" s="15"/>
      <c r="F507" s="15"/>
      <c r="G507" s="15"/>
      <c r="H507" s="15"/>
      <c r="I507" s="15"/>
      <c r="J507" s="15"/>
      <c r="K507" s="15"/>
      <c r="L507" s="15"/>
      <c r="M507" s="16"/>
    </row>
    <row r="508" ht="15.75" customHeight="1">
      <c r="A508" s="15"/>
      <c r="B508" s="15"/>
      <c r="C508" s="15"/>
      <c r="D508" s="15"/>
      <c r="E508" s="15"/>
      <c r="F508" s="15"/>
      <c r="G508" s="15"/>
      <c r="H508" s="15"/>
      <c r="I508" s="15"/>
      <c r="J508" s="15"/>
      <c r="K508" s="15"/>
      <c r="L508" s="15"/>
      <c r="M508" s="16"/>
    </row>
    <row r="509" ht="15.75" customHeight="1">
      <c r="A509" s="15"/>
      <c r="B509" s="15"/>
      <c r="C509" s="15"/>
      <c r="D509" s="15"/>
      <c r="E509" s="15"/>
      <c r="F509" s="15"/>
      <c r="G509" s="15"/>
      <c r="H509" s="15"/>
      <c r="I509" s="15"/>
      <c r="J509" s="15"/>
      <c r="K509" s="15"/>
      <c r="L509" s="15"/>
      <c r="M509" s="16"/>
    </row>
    <row r="510" ht="15.75" customHeight="1">
      <c r="A510" s="15"/>
      <c r="B510" s="15"/>
      <c r="C510" s="15"/>
      <c r="D510" s="15"/>
      <c r="E510" s="15"/>
      <c r="F510" s="15"/>
      <c r="G510" s="15"/>
      <c r="H510" s="15"/>
      <c r="I510" s="15"/>
      <c r="J510" s="15"/>
      <c r="K510" s="15"/>
      <c r="L510" s="15"/>
      <c r="M510" s="16"/>
    </row>
    <row r="511" ht="15.75" customHeight="1">
      <c r="A511" s="15"/>
      <c r="B511" s="15"/>
      <c r="C511" s="15"/>
      <c r="D511" s="15"/>
      <c r="E511" s="15"/>
      <c r="F511" s="15"/>
      <c r="G511" s="15"/>
      <c r="H511" s="15"/>
      <c r="I511" s="15"/>
      <c r="J511" s="15"/>
      <c r="K511" s="15"/>
      <c r="L511" s="15"/>
      <c r="M511" s="16"/>
    </row>
    <row r="512" ht="15.75" customHeight="1">
      <c r="A512" s="15"/>
      <c r="B512" s="15"/>
      <c r="C512" s="15"/>
      <c r="D512" s="15"/>
      <c r="E512" s="15"/>
      <c r="F512" s="15"/>
      <c r="G512" s="15"/>
      <c r="H512" s="15"/>
      <c r="I512" s="15"/>
      <c r="J512" s="15"/>
      <c r="K512" s="15"/>
      <c r="L512" s="15"/>
      <c r="M512" s="16"/>
    </row>
    <row r="513" ht="15.75" customHeight="1">
      <c r="A513" s="15"/>
      <c r="B513" s="15"/>
      <c r="C513" s="15"/>
      <c r="D513" s="15"/>
      <c r="E513" s="15"/>
      <c r="F513" s="15"/>
      <c r="G513" s="15"/>
      <c r="H513" s="15"/>
      <c r="I513" s="15"/>
      <c r="J513" s="15"/>
      <c r="K513" s="15"/>
      <c r="L513" s="15"/>
      <c r="M513" s="16"/>
    </row>
    <row r="514" ht="15.75" customHeight="1">
      <c r="A514" s="15"/>
      <c r="B514" s="15"/>
      <c r="C514" s="15"/>
      <c r="D514" s="15"/>
      <c r="E514" s="15"/>
      <c r="F514" s="15"/>
      <c r="G514" s="15"/>
      <c r="H514" s="15"/>
      <c r="I514" s="15"/>
      <c r="J514" s="15"/>
      <c r="K514" s="15"/>
      <c r="L514" s="15"/>
      <c r="M514" s="16"/>
    </row>
    <row r="515" ht="15.75" customHeight="1">
      <c r="A515" s="15"/>
      <c r="B515" s="15"/>
      <c r="C515" s="15"/>
      <c r="D515" s="15"/>
      <c r="E515" s="15"/>
      <c r="F515" s="15"/>
      <c r="G515" s="15"/>
      <c r="H515" s="15"/>
      <c r="I515" s="15"/>
      <c r="J515" s="15"/>
      <c r="K515" s="15"/>
      <c r="L515" s="15"/>
      <c r="M515" s="16"/>
    </row>
    <row r="516" ht="15.75" customHeight="1">
      <c r="A516" s="15"/>
      <c r="B516" s="15"/>
      <c r="C516" s="15"/>
      <c r="D516" s="15"/>
      <c r="E516" s="15"/>
      <c r="F516" s="15"/>
      <c r="G516" s="15"/>
      <c r="H516" s="15"/>
      <c r="I516" s="15"/>
      <c r="J516" s="15"/>
      <c r="K516" s="15"/>
      <c r="L516" s="15"/>
      <c r="M516" s="16"/>
    </row>
    <row r="517" ht="15.75" customHeight="1">
      <c r="A517" s="15"/>
      <c r="B517" s="15"/>
      <c r="C517" s="15"/>
      <c r="D517" s="15"/>
      <c r="E517" s="15"/>
      <c r="F517" s="15"/>
      <c r="G517" s="15"/>
      <c r="H517" s="15"/>
      <c r="I517" s="15"/>
      <c r="J517" s="15"/>
      <c r="K517" s="15"/>
      <c r="L517" s="15"/>
      <c r="M517" s="16"/>
    </row>
    <row r="518" ht="15.75" customHeight="1">
      <c r="A518" s="15"/>
      <c r="B518" s="15"/>
      <c r="C518" s="15"/>
      <c r="D518" s="15"/>
      <c r="E518" s="15"/>
      <c r="F518" s="15"/>
      <c r="G518" s="15"/>
      <c r="H518" s="15"/>
      <c r="I518" s="15"/>
      <c r="J518" s="15"/>
      <c r="K518" s="15"/>
      <c r="L518" s="15"/>
      <c r="M518" s="16"/>
    </row>
    <row r="519" ht="15.75" customHeight="1">
      <c r="A519" s="15"/>
      <c r="B519" s="15"/>
      <c r="C519" s="15"/>
      <c r="D519" s="15"/>
      <c r="E519" s="15"/>
      <c r="F519" s="15"/>
      <c r="G519" s="15"/>
      <c r="H519" s="15"/>
      <c r="I519" s="15"/>
      <c r="J519" s="15"/>
      <c r="K519" s="15"/>
      <c r="L519" s="15"/>
      <c r="M519" s="16"/>
    </row>
    <row r="520" ht="15.75" customHeight="1">
      <c r="A520" s="15"/>
      <c r="B520" s="15"/>
      <c r="C520" s="15"/>
      <c r="D520" s="15"/>
      <c r="E520" s="15"/>
      <c r="F520" s="15"/>
      <c r="G520" s="15"/>
      <c r="H520" s="15"/>
      <c r="I520" s="15"/>
      <c r="J520" s="15"/>
      <c r="K520" s="15"/>
      <c r="L520" s="15"/>
      <c r="M520" s="16"/>
    </row>
    <row r="521" ht="15.75" customHeight="1">
      <c r="A521" s="15"/>
      <c r="B521" s="15"/>
      <c r="C521" s="15"/>
      <c r="D521" s="15"/>
      <c r="E521" s="15"/>
      <c r="F521" s="15"/>
      <c r="G521" s="15"/>
      <c r="H521" s="15"/>
      <c r="I521" s="15"/>
      <c r="J521" s="15"/>
      <c r="K521" s="15"/>
      <c r="L521" s="15"/>
      <c r="M521" s="16"/>
    </row>
    <row r="522" ht="15.75" customHeight="1">
      <c r="A522" s="15"/>
      <c r="B522" s="15"/>
      <c r="C522" s="15"/>
      <c r="D522" s="15"/>
      <c r="E522" s="15"/>
      <c r="F522" s="15"/>
      <c r="G522" s="15"/>
      <c r="H522" s="15"/>
      <c r="I522" s="15"/>
      <c r="J522" s="15"/>
      <c r="K522" s="15"/>
      <c r="L522" s="15"/>
      <c r="M522" s="16"/>
    </row>
    <row r="523" ht="15.75" customHeight="1">
      <c r="A523" s="15"/>
      <c r="B523" s="15"/>
      <c r="C523" s="15"/>
      <c r="D523" s="15"/>
      <c r="E523" s="15"/>
      <c r="F523" s="15"/>
      <c r="G523" s="15"/>
      <c r="H523" s="15"/>
      <c r="I523" s="15"/>
      <c r="J523" s="15"/>
      <c r="K523" s="15"/>
      <c r="L523" s="15"/>
      <c r="M523" s="16"/>
    </row>
    <row r="524" ht="15.75" customHeight="1">
      <c r="A524" s="15"/>
      <c r="B524" s="15"/>
      <c r="C524" s="15"/>
      <c r="D524" s="15"/>
      <c r="E524" s="15"/>
      <c r="F524" s="15"/>
      <c r="G524" s="15"/>
      <c r="H524" s="15"/>
      <c r="I524" s="15"/>
      <c r="J524" s="15"/>
      <c r="K524" s="15"/>
      <c r="L524" s="15"/>
      <c r="M524" s="16"/>
    </row>
    <row r="525" ht="15.75" customHeight="1">
      <c r="A525" s="15"/>
      <c r="B525" s="15"/>
      <c r="C525" s="15"/>
      <c r="D525" s="15"/>
      <c r="E525" s="15"/>
      <c r="F525" s="15"/>
      <c r="G525" s="15"/>
      <c r="H525" s="15"/>
      <c r="I525" s="15"/>
      <c r="J525" s="15"/>
      <c r="K525" s="15"/>
      <c r="L525" s="15"/>
      <c r="M525" s="16"/>
    </row>
    <row r="526" ht="15.75" customHeight="1">
      <c r="A526" s="15"/>
      <c r="B526" s="15"/>
      <c r="C526" s="15"/>
      <c r="D526" s="15"/>
      <c r="E526" s="15"/>
      <c r="F526" s="15"/>
      <c r="G526" s="15"/>
      <c r="H526" s="15"/>
      <c r="I526" s="15"/>
      <c r="J526" s="15"/>
      <c r="K526" s="15"/>
      <c r="L526" s="15"/>
      <c r="M526" s="16"/>
    </row>
    <row r="527" ht="15.75" customHeight="1">
      <c r="A527" s="15"/>
      <c r="B527" s="15"/>
      <c r="C527" s="15"/>
      <c r="D527" s="15"/>
      <c r="E527" s="15"/>
      <c r="F527" s="15"/>
      <c r="G527" s="15"/>
      <c r="H527" s="15"/>
      <c r="I527" s="15"/>
      <c r="J527" s="15"/>
      <c r="K527" s="15"/>
      <c r="L527" s="15"/>
      <c r="M527" s="16"/>
    </row>
    <row r="528" ht="15.75" customHeight="1">
      <c r="A528" s="15"/>
      <c r="B528" s="15"/>
      <c r="C528" s="15"/>
      <c r="D528" s="15"/>
      <c r="E528" s="15"/>
      <c r="F528" s="15"/>
      <c r="G528" s="15"/>
      <c r="H528" s="15"/>
      <c r="I528" s="15"/>
      <c r="J528" s="15"/>
      <c r="K528" s="15"/>
      <c r="L528" s="15"/>
      <c r="M528" s="16"/>
    </row>
    <row r="529" ht="15.75" customHeight="1">
      <c r="A529" s="15"/>
      <c r="B529" s="15"/>
      <c r="C529" s="15"/>
      <c r="D529" s="15"/>
      <c r="E529" s="15"/>
      <c r="F529" s="15"/>
      <c r="G529" s="15"/>
      <c r="H529" s="15"/>
      <c r="I529" s="15"/>
      <c r="J529" s="15"/>
      <c r="K529" s="15"/>
      <c r="L529" s="15"/>
      <c r="M529" s="16"/>
    </row>
    <row r="530" ht="15.75" customHeight="1">
      <c r="A530" s="15"/>
      <c r="B530" s="15"/>
      <c r="C530" s="15"/>
      <c r="D530" s="15"/>
      <c r="E530" s="15"/>
      <c r="F530" s="15"/>
      <c r="G530" s="15"/>
      <c r="H530" s="15"/>
      <c r="I530" s="15"/>
      <c r="J530" s="15"/>
      <c r="K530" s="15"/>
      <c r="L530" s="15"/>
      <c r="M530" s="16"/>
    </row>
    <row r="531" ht="15.75" customHeight="1">
      <c r="A531" s="15"/>
      <c r="B531" s="15"/>
      <c r="C531" s="15"/>
      <c r="D531" s="15"/>
      <c r="E531" s="15"/>
      <c r="F531" s="15"/>
      <c r="G531" s="15"/>
      <c r="H531" s="15"/>
      <c r="I531" s="15"/>
      <c r="J531" s="15"/>
      <c r="K531" s="15"/>
      <c r="L531" s="15"/>
      <c r="M531" s="16"/>
    </row>
    <row r="532" ht="15.75" customHeight="1">
      <c r="A532" s="15"/>
      <c r="B532" s="15"/>
      <c r="C532" s="15"/>
      <c r="D532" s="15"/>
      <c r="E532" s="15"/>
      <c r="F532" s="15"/>
      <c r="G532" s="15"/>
      <c r="H532" s="15"/>
      <c r="I532" s="15"/>
      <c r="J532" s="15"/>
      <c r="K532" s="15"/>
      <c r="L532" s="15"/>
      <c r="M532" s="16"/>
    </row>
    <row r="533" ht="15.75" customHeight="1">
      <c r="A533" s="15"/>
      <c r="B533" s="15"/>
      <c r="C533" s="15"/>
      <c r="D533" s="15"/>
      <c r="E533" s="15"/>
      <c r="F533" s="15"/>
      <c r="G533" s="15"/>
      <c r="H533" s="15"/>
      <c r="I533" s="15"/>
      <c r="J533" s="15"/>
      <c r="K533" s="15"/>
      <c r="L533" s="15"/>
      <c r="M533" s="16"/>
    </row>
    <row r="534" ht="15.75" customHeight="1">
      <c r="A534" s="15"/>
      <c r="B534" s="15"/>
      <c r="C534" s="15"/>
      <c r="D534" s="15"/>
      <c r="E534" s="15"/>
      <c r="F534" s="15"/>
      <c r="G534" s="15"/>
      <c r="H534" s="15"/>
      <c r="I534" s="15"/>
      <c r="J534" s="15"/>
      <c r="K534" s="15"/>
      <c r="L534" s="15"/>
      <c r="M534" s="16"/>
    </row>
    <row r="535" ht="15.75" customHeight="1">
      <c r="A535" s="15"/>
      <c r="B535" s="15"/>
      <c r="C535" s="15"/>
      <c r="D535" s="15"/>
      <c r="E535" s="15"/>
      <c r="F535" s="15"/>
      <c r="G535" s="15"/>
      <c r="H535" s="15"/>
      <c r="I535" s="15"/>
      <c r="J535" s="15"/>
      <c r="K535" s="15"/>
      <c r="L535" s="15"/>
      <c r="M535" s="16"/>
    </row>
    <row r="536" ht="15.75" customHeight="1">
      <c r="A536" s="15"/>
      <c r="B536" s="15"/>
      <c r="C536" s="15"/>
      <c r="D536" s="15"/>
      <c r="E536" s="15"/>
      <c r="F536" s="15"/>
      <c r="G536" s="15"/>
      <c r="H536" s="15"/>
      <c r="I536" s="15"/>
      <c r="J536" s="15"/>
      <c r="K536" s="15"/>
      <c r="L536" s="15"/>
      <c r="M536" s="16"/>
    </row>
    <row r="537" ht="15.75" customHeight="1">
      <c r="A537" s="15"/>
      <c r="B537" s="15"/>
      <c r="C537" s="15"/>
      <c r="D537" s="15"/>
      <c r="E537" s="15"/>
      <c r="F537" s="15"/>
      <c r="G537" s="15"/>
      <c r="H537" s="15"/>
      <c r="I537" s="15"/>
      <c r="J537" s="15"/>
      <c r="K537" s="15"/>
      <c r="L537" s="15"/>
      <c r="M537" s="16"/>
    </row>
    <row r="538" ht="15.75" customHeight="1">
      <c r="A538" s="15"/>
      <c r="B538" s="15"/>
      <c r="C538" s="15"/>
      <c r="D538" s="15"/>
      <c r="E538" s="15"/>
      <c r="F538" s="15"/>
      <c r="G538" s="15"/>
      <c r="H538" s="15"/>
      <c r="I538" s="15"/>
      <c r="J538" s="15"/>
      <c r="K538" s="15"/>
      <c r="L538" s="15"/>
      <c r="M538" s="16"/>
    </row>
    <row r="539" ht="15.75" customHeight="1">
      <c r="A539" s="15"/>
      <c r="B539" s="15"/>
      <c r="C539" s="15"/>
      <c r="D539" s="15"/>
      <c r="E539" s="15"/>
      <c r="F539" s="15"/>
      <c r="G539" s="15"/>
      <c r="H539" s="15"/>
      <c r="I539" s="15"/>
      <c r="J539" s="15"/>
      <c r="K539" s="15"/>
      <c r="L539" s="15"/>
      <c r="M539" s="16"/>
    </row>
    <row r="540" ht="15.75" customHeight="1">
      <c r="A540" s="15"/>
      <c r="B540" s="15"/>
      <c r="C540" s="15"/>
      <c r="D540" s="15"/>
      <c r="E540" s="15"/>
      <c r="F540" s="15"/>
      <c r="G540" s="15"/>
      <c r="H540" s="15"/>
      <c r="I540" s="15"/>
      <c r="J540" s="15"/>
      <c r="K540" s="15"/>
      <c r="L540" s="15"/>
      <c r="M540" s="16"/>
    </row>
    <row r="541" ht="15.75" customHeight="1">
      <c r="A541" s="15"/>
      <c r="B541" s="15"/>
      <c r="C541" s="15"/>
      <c r="D541" s="15"/>
      <c r="E541" s="15"/>
      <c r="F541" s="15"/>
      <c r="G541" s="15"/>
      <c r="H541" s="15"/>
      <c r="I541" s="15"/>
      <c r="J541" s="15"/>
      <c r="K541" s="15"/>
      <c r="L541" s="15"/>
      <c r="M541" s="16"/>
    </row>
    <row r="542" ht="15.75" customHeight="1">
      <c r="A542" s="15"/>
      <c r="B542" s="15"/>
      <c r="C542" s="15"/>
      <c r="D542" s="15"/>
      <c r="E542" s="15"/>
      <c r="F542" s="15"/>
      <c r="G542" s="15"/>
      <c r="H542" s="15"/>
      <c r="I542" s="15"/>
      <c r="J542" s="15"/>
      <c r="K542" s="15"/>
      <c r="L542" s="15"/>
      <c r="M542" s="16"/>
    </row>
    <row r="543" ht="15.75" customHeight="1">
      <c r="A543" s="15"/>
      <c r="B543" s="15"/>
      <c r="C543" s="15"/>
      <c r="D543" s="15"/>
      <c r="E543" s="15"/>
      <c r="F543" s="15"/>
      <c r="G543" s="15"/>
      <c r="H543" s="15"/>
      <c r="I543" s="15"/>
      <c r="J543" s="15"/>
      <c r="K543" s="15"/>
      <c r="L543" s="15"/>
      <c r="M543" s="16"/>
    </row>
    <row r="544" ht="15.75" customHeight="1">
      <c r="A544" s="15"/>
      <c r="B544" s="15"/>
      <c r="C544" s="15"/>
      <c r="D544" s="15"/>
      <c r="E544" s="15"/>
      <c r="F544" s="15"/>
      <c r="G544" s="15"/>
      <c r="H544" s="15"/>
      <c r="I544" s="15"/>
      <c r="J544" s="15"/>
      <c r="K544" s="15"/>
      <c r="L544" s="15"/>
      <c r="M544" s="16"/>
    </row>
    <row r="545" ht="15.75" customHeight="1">
      <c r="A545" s="15"/>
      <c r="B545" s="15"/>
      <c r="C545" s="15"/>
      <c r="D545" s="15"/>
      <c r="E545" s="15"/>
      <c r="F545" s="15"/>
      <c r="G545" s="15"/>
      <c r="H545" s="15"/>
      <c r="I545" s="15"/>
      <c r="J545" s="15"/>
      <c r="K545" s="15"/>
      <c r="L545" s="15"/>
      <c r="M545" s="16"/>
    </row>
    <row r="546" ht="15.75" customHeight="1">
      <c r="A546" s="15"/>
      <c r="B546" s="15"/>
      <c r="C546" s="15"/>
      <c r="D546" s="15"/>
      <c r="E546" s="15"/>
      <c r="F546" s="15"/>
      <c r="G546" s="15"/>
      <c r="H546" s="15"/>
      <c r="I546" s="15"/>
      <c r="J546" s="15"/>
      <c r="K546" s="15"/>
      <c r="L546" s="15"/>
      <c r="M546" s="16"/>
    </row>
    <row r="547" ht="15.75" customHeight="1">
      <c r="A547" s="15"/>
      <c r="B547" s="15"/>
      <c r="C547" s="15"/>
      <c r="D547" s="15"/>
      <c r="E547" s="15"/>
      <c r="F547" s="15"/>
      <c r="G547" s="15"/>
      <c r="H547" s="15"/>
      <c r="I547" s="15"/>
      <c r="J547" s="15"/>
      <c r="K547" s="15"/>
      <c r="L547" s="15"/>
      <c r="M547" s="16"/>
    </row>
    <row r="548" ht="15.75" customHeight="1">
      <c r="A548" s="15"/>
      <c r="B548" s="15"/>
      <c r="C548" s="15"/>
      <c r="D548" s="15"/>
      <c r="E548" s="15"/>
      <c r="F548" s="15"/>
      <c r="G548" s="15"/>
      <c r="H548" s="15"/>
      <c r="I548" s="15"/>
      <c r="J548" s="15"/>
      <c r="K548" s="15"/>
      <c r="L548" s="15"/>
      <c r="M548" s="16"/>
    </row>
    <row r="549" ht="15.75" customHeight="1">
      <c r="A549" s="15"/>
      <c r="B549" s="15"/>
      <c r="C549" s="15"/>
      <c r="D549" s="15"/>
      <c r="E549" s="15"/>
      <c r="F549" s="15"/>
      <c r="G549" s="15"/>
      <c r="H549" s="15"/>
      <c r="I549" s="15"/>
      <c r="J549" s="15"/>
      <c r="K549" s="15"/>
      <c r="L549" s="15"/>
      <c r="M549" s="16"/>
    </row>
    <row r="550" ht="15.75" customHeight="1">
      <c r="A550" s="15"/>
      <c r="B550" s="15"/>
      <c r="C550" s="15"/>
      <c r="D550" s="15"/>
      <c r="E550" s="15"/>
      <c r="F550" s="15"/>
      <c r="G550" s="15"/>
      <c r="H550" s="15"/>
      <c r="I550" s="15"/>
      <c r="J550" s="15"/>
      <c r="K550" s="15"/>
      <c r="L550" s="15"/>
      <c r="M550" s="16"/>
    </row>
    <row r="551" ht="15.75" customHeight="1">
      <c r="A551" s="15"/>
      <c r="B551" s="15"/>
      <c r="C551" s="15"/>
      <c r="D551" s="15"/>
      <c r="E551" s="15"/>
      <c r="F551" s="15"/>
      <c r="G551" s="15"/>
      <c r="H551" s="15"/>
      <c r="I551" s="15"/>
      <c r="J551" s="15"/>
      <c r="K551" s="15"/>
      <c r="L551" s="15"/>
      <c r="M551" s="16"/>
    </row>
    <row r="552" ht="15.75" customHeight="1">
      <c r="A552" s="15"/>
      <c r="B552" s="15"/>
      <c r="C552" s="15"/>
      <c r="D552" s="15"/>
      <c r="E552" s="15"/>
      <c r="F552" s="15"/>
      <c r="G552" s="15"/>
      <c r="H552" s="15"/>
      <c r="I552" s="15"/>
      <c r="J552" s="15"/>
      <c r="K552" s="15"/>
      <c r="L552" s="15"/>
      <c r="M552" s="16"/>
    </row>
    <row r="553" ht="15.75" customHeight="1">
      <c r="A553" s="15"/>
      <c r="B553" s="15"/>
      <c r="C553" s="15"/>
      <c r="D553" s="15"/>
      <c r="E553" s="15"/>
      <c r="F553" s="15"/>
      <c r="G553" s="15"/>
      <c r="H553" s="15"/>
      <c r="I553" s="15"/>
      <c r="J553" s="15"/>
      <c r="K553" s="15"/>
      <c r="L553" s="15"/>
      <c r="M553" s="16"/>
    </row>
    <row r="554" ht="15.75" customHeight="1">
      <c r="A554" s="15"/>
      <c r="B554" s="15"/>
      <c r="C554" s="15"/>
      <c r="D554" s="15"/>
      <c r="E554" s="15"/>
      <c r="F554" s="15"/>
      <c r="G554" s="15"/>
      <c r="H554" s="15"/>
      <c r="I554" s="15"/>
      <c r="J554" s="15"/>
      <c r="K554" s="15"/>
      <c r="L554" s="15"/>
      <c r="M554" s="16"/>
    </row>
    <row r="555" ht="15.75" customHeight="1">
      <c r="A555" s="15"/>
      <c r="B555" s="15"/>
      <c r="C555" s="15"/>
      <c r="D555" s="15"/>
      <c r="E555" s="15"/>
      <c r="F555" s="15"/>
      <c r="G555" s="15"/>
      <c r="H555" s="15"/>
      <c r="I555" s="15"/>
      <c r="J555" s="15"/>
      <c r="K555" s="15"/>
      <c r="L555" s="15"/>
      <c r="M555" s="16"/>
    </row>
    <row r="556" ht="15.75" customHeight="1">
      <c r="A556" s="15"/>
      <c r="B556" s="15"/>
      <c r="C556" s="15"/>
      <c r="D556" s="15"/>
      <c r="E556" s="15"/>
      <c r="F556" s="15"/>
      <c r="G556" s="15"/>
      <c r="H556" s="15"/>
      <c r="I556" s="15"/>
      <c r="J556" s="15"/>
      <c r="K556" s="15"/>
      <c r="L556" s="15"/>
      <c r="M556" s="16"/>
    </row>
    <row r="557" ht="15.75" customHeight="1">
      <c r="A557" s="15"/>
      <c r="B557" s="15"/>
      <c r="C557" s="15"/>
      <c r="D557" s="15"/>
      <c r="E557" s="15"/>
      <c r="F557" s="15"/>
      <c r="G557" s="15"/>
      <c r="H557" s="15"/>
      <c r="I557" s="15"/>
      <c r="J557" s="15"/>
      <c r="K557" s="15"/>
      <c r="L557" s="15"/>
      <c r="M557" s="16"/>
    </row>
    <row r="558" ht="15.75" customHeight="1">
      <c r="A558" s="15"/>
      <c r="B558" s="15"/>
      <c r="C558" s="15"/>
      <c r="D558" s="15"/>
      <c r="E558" s="15"/>
      <c r="F558" s="15"/>
      <c r="G558" s="15"/>
      <c r="H558" s="15"/>
      <c r="I558" s="15"/>
      <c r="J558" s="15"/>
      <c r="K558" s="15"/>
      <c r="L558" s="15"/>
      <c r="M558" s="16"/>
    </row>
    <row r="559" ht="15.75" customHeight="1">
      <c r="A559" s="15"/>
      <c r="B559" s="15"/>
      <c r="C559" s="15"/>
      <c r="D559" s="15"/>
      <c r="E559" s="15"/>
      <c r="F559" s="15"/>
      <c r="G559" s="15"/>
      <c r="H559" s="15"/>
      <c r="I559" s="15"/>
      <c r="J559" s="15"/>
      <c r="K559" s="15"/>
      <c r="L559" s="15"/>
      <c r="M559" s="16"/>
    </row>
    <row r="560" ht="15.75" customHeight="1">
      <c r="A560" s="15"/>
      <c r="B560" s="15"/>
      <c r="C560" s="15"/>
      <c r="D560" s="15"/>
      <c r="E560" s="15"/>
      <c r="F560" s="15"/>
      <c r="G560" s="15"/>
      <c r="H560" s="15"/>
      <c r="I560" s="15"/>
      <c r="J560" s="15"/>
      <c r="K560" s="15"/>
      <c r="L560" s="15"/>
      <c r="M560" s="16"/>
    </row>
    <row r="561" ht="15.75" customHeight="1">
      <c r="A561" s="15"/>
      <c r="B561" s="15"/>
      <c r="C561" s="15"/>
      <c r="D561" s="15"/>
      <c r="E561" s="15"/>
      <c r="F561" s="15"/>
      <c r="G561" s="15"/>
      <c r="H561" s="15"/>
      <c r="I561" s="15"/>
      <c r="J561" s="15"/>
      <c r="K561" s="15"/>
      <c r="L561" s="15"/>
      <c r="M561" s="16"/>
    </row>
    <row r="562" ht="15.75" customHeight="1">
      <c r="A562" s="15"/>
      <c r="B562" s="15"/>
      <c r="C562" s="15"/>
      <c r="D562" s="15"/>
      <c r="E562" s="15"/>
      <c r="F562" s="15"/>
      <c r="G562" s="15"/>
      <c r="H562" s="15"/>
      <c r="I562" s="15"/>
      <c r="J562" s="15"/>
      <c r="K562" s="15"/>
      <c r="L562" s="15"/>
      <c r="M562" s="16"/>
    </row>
    <row r="563" ht="15.75" customHeight="1">
      <c r="A563" s="15"/>
      <c r="B563" s="15"/>
      <c r="C563" s="15"/>
      <c r="D563" s="15"/>
      <c r="E563" s="15"/>
      <c r="F563" s="15"/>
      <c r="G563" s="15"/>
      <c r="H563" s="15"/>
      <c r="I563" s="15"/>
      <c r="J563" s="15"/>
      <c r="K563" s="15"/>
      <c r="L563" s="15"/>
      <c r="M563" s="16"/>
    </row>
    <row r="564" ht="15.75" customHeight="1">
      <c r="A564" s="15"/>
      <c r="B564" s="15"/>
      <c r="C564" s="15"/>
      <c r="D564" s="15"/>
      <c r="E564" s="15"/>
      <c r="F564" s="15"/>
      <c r="G564" s="15"/>
      <c r="H564" s="15"/>
      <c r="I564" s="15"/>
      <c r="J564" s="15"/>
      <c r="K564" s="15"/>
      <c r="L564" s="15"/>
      <c r="M564" s="16"/>
    </row>
    <row r="565" ht="15.75" customHeight="1">
      <c r="A565" s="15"/>
      <c r="B565" s="15"/>
      <c r="C565" s="15"/>
      <c r="D565" s="15"/>
      <c r="E565" s="15"/>
      <c r="F565" s="15"/>
      <c r="G565" s="15"/>
      <c r="H565" s="15"/>
      <c r="I565" s="15"/>
      <c r="J565" s="15"/>
      <c r="K565" s="15"/>
      <c r="L565" s="15"/>
      <c r="M565" s="16"/>
    </row>
    <row r="566" ht="15.75" customHeight="1">
      <c r="A566" s="15"/>
      <c r="B566" s="15"/>
      <c r="C566" s="15"/>
      <c r="D566" s="15"/>
      <c r="E566" s="15"/>
      <c r="F566" s="15"/>
      <c r="G566" s="15"/>
      <c r="H566" s="15"/>
      <c r="I566" s="15"/>
      <c r="J566" s="15"/>
      <c r="K566" s="15"/>
      <c r="L566" s="15"/>
      <c r="M566" s="16"/>
    </row>
    <row r="567" ht="15.75" customHeight="1">
      <c r="A567" s="15"/>
      <c r="B567" s="15"/>
      <c r="C567" s="15"/>
      <c r="D567" s="15"/>
      <c r="E567" s="15"/>
      <c r="F567" s="15"/>
      <c r="G567" s="15"/>
      <c r="H567" s="15"/>
      <c r="I567" s="15"/>
      <c r="J567" s="15"/>
      <c r="K567" s="15"/>
      <c r="L567" s="15"/>
      <c r="M567" s="16"/>
    </row>
    <row r="568" ht="15.75" customHeight="1">
      <c r="A568" s="15"/>
      <c r="B568" s="15"/>
      <c r="C568" s="15"/>
      <c r="D568" s="15"/>
      <c r="E568" s="15"/>
      <c r="F568" s="15"/>
      <c r="G568" s="15"/>
      <c r="H568" s="15"/>
      <c r="I568" s="15"/>
      <c r="J568" s="15"/>
      <c r="K568" s="15"/>
      <c r="L568" s="15"/>
      <c r="M568" s="16"/>
    </row>
    <row r="569" ht="15.75" customHeight="1">
      <c r="A569" s="15"/>
      <c r="B569" s="15"/>
      <c r="C569" s="15"/>
      <c r="D569" s="15"/>
      <c r="E569" s="15"/>
      <c r="F569" s="15"/>
      <c r="G569" s="15"/>
      <c r="H569" s="15"/>
      <c r="I569" s="15"/>
      <c r="J569" s="15"/>
      <c r="K569" s="15"/>
      <c r="L569" s="15"/>
      <c r="M569" s="16"/>
    </row>
    <row r="570" ht="15.75" customHeight="1">
      <c r="A570" s="15"/>
      <c r="B570" s="15"/>
      <c r="C570" s="15"/>
      <c r="D570" s="15"/>
      <c r="E570" s="15"/>
      <c r="F570" s="15"/>
      <c r="G570" s="15"/>
      <c r="H570" s="15"/>
      <c r="I570" s="15"/>
      <c r="J570" s="15"/>
      <c r="K570" s="15"/>
      <c r="L570" s="15"/>
      <c r="M570" s="16"/>
    </row>
    <row r="571" ht="15.75" customHeight="1">
      <c r="A571" s="15"/>
      <c r="B571" s="15"/>
      <c r="C571" s="15"/>
      <c r="D571" s="15"/>
      <c r="E571" s="15"/>
      <c r="F571" s="15"/>
      <c r="G571" s="15"/>
      <c r="H571" s="15"/>
      <c r="I571" s="15"/>
      <c r="J571" s="15"/>
      <c r="K571" s="15"/>
      <c r="L571" s="15"/>
      <c r="M571" s="16"/>
    </row>
    <row r="572" ht="15.75" customHeight="1">
      <c r="A572" s="15"/>
      <c r="B572" s="15"/>
      <c r="C572" s="15"/>
      <c r="D572" s="15"/>
      <c r="E572" s="15"/>
      <c r="F572" s="15"/>
      <c r="G572" s="15"/>
      <c r="H572" s="15"/>
      <c r="I572" s="15"/>
      <c r="J572" s="15"/>
      <c r="K572" s="15"/>
      <c r="L572" s="15"/>
      <c r="M572" s="16"/>
    </row>
    <row r="573" ht="15.75" customHeight="1">
      <c r="A573" s="15"/>
      <c r="B573" s="15"/>
      <c r="C573" s="15"/>
      <c r="D573" s="15"/>
      <c r="E573" s="15"/>
      <c r="F573" s="15"/>
      <c r="G573" s="15"/>
      <c r="H573" s="15"/>
      <c r="I573" s="15"/>
      <c r="J573" s="15"/>
      <c r="K573" s="15"/>
      <c r="L573" s="15"/>
      <c r="M573" s="16"/>
    </row>
    <row r="574" ht="15.75" customHeight="1">
      <c r="A574" s="15"/>
      <c r="B574" s="15"/>
      <c r="C574" s="15"/>
      <c r="D574" s="15"/>
      <c r="E574" s="15"/>
      <c r="F574" s="15"/>
      <c r="G574" s="15"/>
      <c r="H574" s="15"/>
      <c r="I574" s="15"/>
      <c r="J574" s="15"/>
      <c r="K574" s="15"/>
      <c r="L574" s="15"/>
      <c r="M574" s="16"/>
    </row>
    <row r="575" ht="15.75" customHeight="1">
      <c r="A575" s="15"/>
      <c r="B575" s="15"/>
      <c r="C575" s="15"/>
      <c r="D575" s="15"/>
      <c r="E575" s="15"/>
      <c r="F575" s="15"/>
      <c r="G575" s="15"/>
      <c r="H575" s="15"/>
      <c r="I575" s="15"/>
      <c r="J575" s="15"/>
      <c r="K575" s="15"/>
      <c r="L575" s="15"/>
      <c r="M575" s="16"/>
    </row>
    <row r="576" ht="15.75" customHeight="1">
      <c r="A576" s="15"/>
      <c r="B576" s="15"/>
      <c r="C576" s="15"/>
      <c r="D576" s="15"/>
      <c r="E576" s="15"/>
      <c r="F576" s="15"/>
      <c r="G576" s="15"/>
      <c r="H576" s="15"/>
      <c r="I576" s="15"/>
      <c r="J576" s="15"/>
      <c r="K576" s="15"/>
      <c r="L576" s="15"/>
      <c r="M576" s="16"/>
    </row>
    <row r="577" ht="15.75" customHeight="1">
      <c r="A577" s="15"/>
      <c r="B577" s="15"/>
      <c r="C577" s="15"/>
      <c r="D577" s="15"/>
      <c r="E577" s="15"/>
      <c r="F577" s="15"/>
      <c r="G577" s="15"/>
      <c r="H577" s="15"/>
      <c r="I577" s="15"/>
      <c r="J577" s="15"/>
      <c r="K577" s="15"/>
      <c r="L577" s="15"/>
      <c r="M577" s="16"/>
    </row>
    <row r="578" ht="15.75" customHeight="1">
      <c r="A578" s="15"/>
      <c r="B578" s="15"/>
      <c r="C578" s="15"/>
      <c r="D578" s="15"/>
      <c r="E578" s="15"/>
      <c r="F578" s="15"/>
      <c r="G578" s="15"/>
      <c r="H578" s="15"/>
      <c r="I578" s="15"/>
      <c r="J578" s="15"/>
      <c r="K578" s="15"/>
      <c r="L578" s="15"/>
      <c r="M578" s="16"/>
    </row>
    <row r="579" ht="15.75" customHeight="1">
      <c r="A579" s="15"/>
      <c r="B579" s="15"/>
      <c r="C579" s="15"/>
      <c r="D579" s="15"/>
      <c r="E579" s="15"/>
      <c r="F579" s="15"/>
      <c r="G579" s="15"/>
      <c r="H579" s="15"/>
      <c r="I579" s="15"/>
      <c r="J579" s="15"/>
      <c r="K579" s="15"/>
      <c r="L579" s="15"/>
      <c r="M579" s="16"/>
    </row>
    <row r="580" ht="15.75" customHeight="1">
      <c r="A580" s="15"/>
      <c r="B580" s="15"/>
      <c r="C580" s="15"/>
      <c r="D580" s="15"/>
      <c r="E580" s="15"/>
      <c r="F580" s="15"/>
      <c r="G580" s="15"/>
      <c r="H580" s="15"/>
      <c r="I580" s="15"/>
      <c r="J580" s="15"/>
      <c r="K580" s="15"/>
      <c r="L580" s="15"/>
      <c r="M580" s="16"/>
    </row>
    <row r="581" ht="15.75" customHeight="1">
      <c r="A581" s="15"/>
      <c r="B581" s="15"/>
      <c r="C581" s="15"/>
      <c r="D581" s="15"/>
      <c r="E581" s="15"/>
      <c r="F581" s="15"/>
      <c r="G581" s="15"/>
      <c r="H581" s="15"/>
      <c r="I581" s="15"/>
      <c r="J581" s="15"/>
      <c r="K581" s="15"/>
      <c r="L581" s="15"/>
      <c r="M581" s="16"/>
    </row>
    <row r="582" ht="15.75" customHeight="1">
      <c r="A582" s="15"/>
      <c r="B582" s="15"/>
      <c r="C582" s="15"/>
      <c r="D582" s="15"/>
      <c r="E582" s="15"/>
      <c r="F582" s="15"/>
      <c r="G582" s="15"/>
      <c r="H582" s="15"/>
      <c r="I582" s="15"/>
      <c r="J582" s="15"/>
      <c r="K582" s="15"/>
      <c r="L582" s="15"/>
      <c r="M582" s="16"/>
    </row>
    <row r="583" ht="15.75" customHeight="1">
      <c r="A583" s="15"/>
      <c r="B583" s="15"/>
      <c r="C583" s="15"/>
      <c r="D583" s="15"/>
      <c r="E583" s="15"/>
      <c r="F583" s="15"/>
      <c r="G583" s="15"/>
      <c r="H583" s="15"/>
      <c r="I583" s="15"/>
      <c r="J583" s="15"/>
      <c r="K583" s="15"/>
      <c r="L583" s="15"/>
      <c r="M583" s="16"/>
    </row>
    <row r="584" ht="15.75" customHeight="1">
      <c r="A584" s="15"/>
      <c r="B584" s="15"/>
      <c r="C584" s="15"/>
      <c r="D584" s="15"/>
      <c r="E584" s="15"/>
      <c r="F584" s="15"/>
      <c r="G584" s="15"/>
      <c r="H584" s="15"/>
      <c r="I584" s="15"/>
      <c r="J584" s="15"/>
      <c r="K584" s="15"/>
      <c r="L584" s="15"/>
      <c r="M584" s="16"/>
    </row>
    <row r="585" ht="15.75" customHeight="1">
      <c r="A585" s="15"/>
      <c r="B585" s="15"/>
      <c r="C585" s="15"/>
      <c r="D585" s="15"/>
      <c r="E585" s="15"/>
      <c r="F585" s="15"/>
      <c r="G585" s="15"/>
      <c r="H585" s="15"/>
      <c r="I585" s="15"/>
      <c r="J585" s="15"/>
      <c r="K585" s="15"/>
      <c r="L585" s="15"/>
      <c r="M585" s="16"/>
    </row>
    <row r="586" ht="15.75" customHeight="1">
      <c r="A586" s="15"/>
      <c r="B586" s="15"/>
      <c r="C586" s="15"/>
      <c r="D586" s="15"/>
      <c r="E586" s="15"/>
      <c r="F586" s="15"/>
      <c r="G586" s="15"/>
      <c r="H586" s="15"/>
      <c r="I586" s="15"/>
      <c r="J586" s="15"/>
      <c r="K586" s="15"/>
      <c r="L586" s="15"/>
      <c r="M586" s="16"/>
    </row>
    <row r="587" ht="15.75" customHeight="1">
      <c r="A587" s="15"/>
      <c r="B587" s="15"/>
      <c r="C587" s="15"/>
      <c r="D587" s="15"/>
      <c r="E587" s="15"/>
      <c r="F587" s="15"/>
      <c r="G587" s="15"/>
      <c r="H587" s="15"/>
      <c r="I587" s="15"/>
      <c r="J587" s="15"/>
      <c r="K587" s="15"/>
      <c r="L587" s="15"/>
      <c r="M587" s="16"/>
    </row>
    <row r="588" ht="15.75" customHeight="1">
      <c r="A588" s="15"/>
      <c r="B588" s="15"/>
      <c r="C588" s="15"/>
      <c r="D588" s="15"/>
      <c r="E588" s="15"/>
      <c r="F588" s="15"/>
      <c r="G588" s="15"/>
      <c r="H588" s="15"/>
      <c r="I588" s="15"/>
      <c r="J588" s="15"/>
      <c r="K588" s="15"/>
      <c r="L588" s="15"/>
      <c r="M588" s="16"/>
    </row>
    <row r="589" ht="15.75" customHeight="1">
      <c r="A589" s="15"/>
      <c r="B589" s="15"/>
      <c r="C589" s="15"/>
      <c r="D589" s="15"/>
      <c r="E589" s="15"/>
      <c r="F589" s="15"/>
      <c r="G589" s="15"/>
      <c r="H589" s="15"/>
      <c r="I589" s="15"/>
      <c r="J589" s="15"/>
      <c r="K589" s="15"/>
      <c r="L589" s="15"/>
      <c r="M589" s="16"/>
    </row>
    <row r="590" ht="15.75" customHeight="1">
      <c r="A590" s="15"/>
      <c r="B590" s="15"/>
      <c r="C590" s="15"/>
      <c r="D590" s="15"/>
      <c r="E590" s="15"/>
      <c r="F590" s="15"/>
      <c r="G590" s="15"/>
      <c r="H590" s="15"/>
      <c r="I590" s="15"/>
      <c r="J590" s="15"/>
      <c r="K590" s="15"/>
      <c r="L590" s="15"/>
      <c r="M590" s="16"/>
    </row>
    <row r="591" ht="15.75" customHeight="1">
      <c r="A591" s="15"/>
      <c r="B591" s="15"/>
      <c r="C591" s="15"/>
      <c r="D591" s="15"/>
      <c r="E591" s="15"/>
      <c r="F591" s="15"/>
      <c r="G591" s="15"/>
      <c r="H591" s="15"/>
      <c r="I591" s="15"/>
      <c r="J591" s="15"/>
      <c r="K591" s="15"/>
      <c r="L591" s="15"/>
      <c r="M591" s="16"/>
    </row>
    <row r="592" ht="15.75" customHeight="1">
      <c r="A592" s="15"/>
      <c r="B592" s="15"/>
      <c r="C592" s="15"/>
      <c r="D592" s="15"/>
      <c r="E592" s="15"/>
      <c r="F592" s="15"/>
      <c r="G592" s="15"/>
      <c r="H592" s="15"/>
      <c r="I592" s="15"/>
      <c r="J592" s="15"/>
      <c r="K592" s="15"/>
      <c r="L592" s="15"/>
      <c r="M592" s="16"/>
    </row>
    <row r="593" ht="15.75" customHeight="1">
      <c r="A593" s="15"/>
      <c r="B593" s="15"/>
      <c r="C593" s="15"/>
      <c r="D593" s="15"/>
      <c r="E593" s="15"/>
      <c r="F593" s="15"/>
      <c r="G593" s="15"/>
      <c r="H593" s="15"/>
      <c r="I593" s="15"/>
      <c r="J593" s="15"/>
      <c r="K593" s="15"/>
      <c r="L593" s="15"/>
      <c r="M593" s="16"/>
    </row>
    <row r="594" ht="15.75" customHeight="1">
      <c r="A594" s="15"/>
      <c r="B594" s="15"/>
      <c r="C594" s="15"/>
      <c r="D594" s="15"/>
      <c r="E594" s="15"/>
      <c r="F594" s="15"/>
      <c r="G594" s="15"/>
      <c r="H594" s="15"/>
      <c r="I594" s="15"/>
      <c r="J594" s="15"/>
      <c r="K594" s="15"/>
      <c r="L594" s="15"/>
      <c r="M594" s="16"/>
    </row>
    <row r="595" ht="15.75" customHeight="1">
      <c r="A595" s="15"/>
      <c r="B595" s="15"/>
      <c r="C595" s="15"/>
      <c r="D595" s="15"/>
      <c r="E595" s="15"/>
      <c r="F595" s="15"/>
      <c r="G595" s="15"/>
      <c r="H595" s="15"/>
      <c r="I595" s="15"/>
      <c r="J595" s="15"/>
      <c r="K595" s="15"/>
      <c r="L595" s="15"/>
      <c r="M595" s="16"/>
    </row>
    <row r="596" ht="15.75" customHeight="1">
      <c r="A596" s="15"/>
      <c r="B596" s="15"/>
      <c r="C596" s="15"/>
      <c r="D596" s="15"/>
      <c r="E596" s="15"/>
      <c r="F596" s="15"/>
      <c r="G596" s="15"/>
      <c r="H596" s="15"/>
      <c r="I596" s="15"/>
      <c r="J596" s="15"/>
      <c r="K596" s="15"/>
      <c r="L596" s="15"/>
      <c r="M596" s="16"/>
    </row>
    <row r="597" ht="15.75" customHeight="1">
      <c r="A597" s="15"/>
      <c r="B597" s="15"/>
      <c r="C597" s="15"/>
      <c r="D597" s="15"/>
      <c r="E597" s="15"/>
      <c r="F597" s="15"/>
      <c r="G597" s="15"/>
      <c r="H597" s="15"/>
      <c r="I597" s="15"/>
      <c r="J597" s="15"/>
      <c r="K597" s="15"/>
      <c r="L597" s="15"/>
      <c r="M597" s="16"/>
    </row>
    <row r="598" ht="15.75" customHeight="1">
      <c r="A598" s="15"/>
      <c r="B598" s="15"/>
      <c r="C598" s="15"/>
      <c r="D598" s="15"/>
      <c r="E598" s="15"/>
      <c r="F598" s="15"/>
      <c r="G598" s="15"/>
      <c r="H598" s="15"/>
      <c r="I598" s="15"/>
      <c r="J598" s="15"/>
      <c r="K598" s="15"/>
      <c r="L598" s="15"/>
      <c r="M598" s="16"/>
    </row>
    <row r="599" ht="15.75" customHeight="1">
      <c r="A599" s="15"/>
      <c r="B599" s="15"/>
      <c r="C599" s="15"/>
      <c r="D599" s="15"/>
      <c r="E599" s="15"/>
      <c r="F599" s="15"/>
      <c r="G599" s="15"/>
      <c r="H599" s="15"/>
      <c r="I599" s="15"/>
      <c r="J599" s="15"/>
      <c r="K599" s="15"/>
      <c r="L599" s="15"/>
      <c r="M599" s="16"/>
    </row>
    <row r="600" ht="15.75" customHeight="1">
      <c r="A600" s="15"/>
      <c r="B600" s="15"/>
      <c r="C600" s="15"/>
      <c r="D600" s="15"/>
      <c r="E600" s="15"/>
      <c r="F600" s="15"/>
      <c r="G600" s="15"/>
      <c r="H600" s="15"/>
      <c r="I600" s="15"/>
      <c r="J600" s="15"/>
      <c r="K600" s="15"/>
      <c r="L600" s="15"/>
      <c r="M600" s="16"/>
    </row>
    <row r="601" ht="15.75" customHeight="1">
      <c r="A601" s="15"/>
      <c r="B601" s="15"/>
      <c r="C601" s="15"/>
      <c r="D601" s="15"/>
      <c r="E601" s="15"/>
      <c r="F601" s="15"/>
      <c r="G601" s="15"/>
      <c r="H601" s="15"/>
      <c r="I601" s="15"/>
      <c r="J601" s="15"/>
      <c r="K601" s="15"/>
      <c r="L601" s="15"/>
      <c r="M601" s="16"/>
    </row>
    <row r="602" ht="15.75" customHeight="1">
      <c r="A602" s="15"/>
      <c r="B602" s="15"/>
      <c r="C602" s="15"/>
      <c r="D602" s="15"/>
      <c r="E602" s="15"/>
      <c r="F602" s="15"/>
      <c r="G602" s="15"/>
      <c r="H602" s="15"/>
      <c r="I602" s="15"/>
      <c r="J602" s="15"/>
      <c r="K602" s="15"/>
      <c r="L602" s="15"/>
      <c r="M602" s="16"/>
    </row>
    <row r="603" ht="15.75" customHeight="1">
      <c r="A603" s="15"/>
      <c r="B603" s="15"/>
      <c r="C603" s="15"/>
      <c r="D603" s="15"/>
      <c r="E603" s="15"/>
      <c r="F603" s="15"/>
      <c r="G603" s="15"/>
      <c r="H603" s="15"/>
      <c r="I603" s="15"/>
      <c r="J603" s="15"/>
      <c r="K603" s="15"/>
      <c r="L603" s="15"/>
      <c r="M603" s="16"/>
    </row>
    <row r="604" ht="15.75" customHeight="1">
      <c r="A604" s="15"/>
      <c r="B604" s="15"/>
      <c r="C604" s="15"/>
      <c r="D604" s="15"/>
      <c r="E604" s="15"/>
      <c r="F604" s="15"/>
      <c r="G604" s="15"/>
      <c r="H604" s="15"/>
      <c r="I604" s="15"/>
      <c r="J604" s="15"/>
      <c r="K604" s="15"/>
      <c r="L604" s="15"/>
      <c r="M604" s="16"/>
    </row>
    <row r="605" ht="15.75" customHeight="1">
      <c r="A605" s="15"/>
      <c r="B605" s="15"/>
      <c r="C605" s="15"/>
      <c r="D605" s="15"/>
      <c r="E605" s="15"/>
      <c r="F605" s="15"/>
      <c r="G605" s="15"/>
      <c r="H605" s="15"/>
      <c r="I605" s="15"/>
      <c r="J605" s="15"/>
      <c r="K605" s="15"/>
      <c r="L605" s="15"/>
      <c r="M605" s="16"/>
    </row>
    <row r="606" ht="15.75" customHeight="1">
      <c r="A606" s="15"/>
      <c r="B606" s="15"/>
      <c r="C606" s="15"/>
      <c r="D606" s="15"/>
      <c r="E606" s="15"/>
      <c r="F606" s="15"/>
      <c r="G606" s="15"/>
      <c r="H606" s="15"/>
      <c r="I606" s="15"/>
      <c r="J606" s="15"/>
      <c r="K606" s="15"/>
      <c r="L606" s="15"/>
      <c r="M606" s="16"/>
    </row>
    <row r="607" ht="15.75" customHeight="1">
      <c r="A607" s="15"/>
      <c r="B607" s="15"/>
      <c r="C607" s="15"/>
      <c r="D607" s="15"/>
      <c r="E607" s="15"/>
      <c r="F607" s="15"/>
      <c r="G607" s="15"/>
      <c r="H607" s="15"/>
      <c r="I607" s="15"/>
      <c r="J607" s="15"/>
      <c r="K607" s="15"/>
      <c r="L607" s="15"/>
      <c r="M607" s="16"/>
    </row>
    <row r="608" ht="15.75" customHeight="1">
      <c r="A608" s="15"/>
      <c r="B608" s="15"/>
      <c r="C608" s="15"/>
      <c r="D608" s="15"/>
      <c r="E608" s="15"/>
      <c r="F608" s="15"/>
      <c r="G608" s="15"/>
      <c r="H608" s="15"/>
      <c r="I608" s="15"/>
      <c r="J608" s="15"/>
      <c r="K608" s="15"/>
      <c r="L608" s="15"/>
      <c r="M608" s="16"/>
    </row>
    <row r="609" ht="15.75" customHeight="1">
      <c r="A609" s="15"/>
      <c r="B609" s="15"/>
      <c r="C609" s="15"/>
      <c r="D609" s="15"/>
      <c r="E609" s="15"/>
      <c r="F609" s="15"/>
      <c r="G609" s="15"/>
      <c r="H609" s="15"/>
      <c r="I609" s="15"/>
      <c r="J609" s="15"/>
      <c r="K609" s="15"/>
      <c r="L609" s="15"/>
      <c r="M609" s="16"/>
    </row>
    <row r="610" ht="15.75" customHeight="1">
      <c r="A610" s="15"/>
      <c r="B610" s="15"/>
      <c r="C610" s="15"/>
      <c r="D610" s="15"/>
      <c r="E610" s="15"/>
      <c r="F610" s="15"/>
      <c r="G610" s="15"/>
      <c r="H610" s="15"/>
      <c r="I610" s="15"/>
      <c r="J610" s="15"/>
      <c r="K610" s="15"/>
      <c r="L610" s="15"/>
      <c r="M610" s="16"/>
    </row>
    <row r="611" ht="15.75" customHeight="1">
      <c r="A611" s="15"/>
      <c r="B611" s="15"/>
      <c r="C611" s="15"/>
      <c r="D611" s="15"/>
      <c r="E611" s="15"/>
      <c r="F611" s="15"/>
      <c r="G611" s="15"/>
      <c r="H611" s="15"/>
      <c r="I611" s="15"/>
      <c r="J611" s="15"/>
      <c r="K611" s="15"/>
      <c r="L611" s="15"/>
      <c r="M611" s="16"/>
    </row>
    <row r="612" ht="15.75" customHeight="1">
      <c r="A612" s="15"/>
      <c r="B612" s="15"/>
      <c r="C612" s="15"/>
      <c r="D612" s="15"/>
      <c r="E612" s="15"/>
      <c r="F612" s="15"/>
      <c r="G612" s="15"/>
      <c r="H612" s="15"/>
      <c r="I612" s="15"/>
      <c r="J612" s="15"/>
      <c r="K612" s="15"/>
      <c r="L612" s="15"/>
      <c r="M612" s="16"/>
    </row>
    <row r="613" ht="15.75" customHeight="1">
      <c r="A613" s="15"/>
      <c r="B613" s="15"/>
      <c r="C613" s="15"/>
      <c r="D613" s="15"/>
      <c r="E613" s="15"/>
      <c r="F613" s="15"/>
      <c r="G613" s="15"/>
      <c r="H613" s="15"/>
      <c r="I613" s="15"/>
      <c r="J613" s="15"/>
      <c r="K613" s="15"/>
      <c r="L613" s="15"/>
      <c r="M613" s="16"/>
    </row>
    <row r="614" ht="15.75" customHeight="1">
      <c r="A614" s="15"/>
      <c r="B614" s="15"/>
      <c r="C614" s="15"/>
      <c r="D614" s="15"/>
      <c r="E614" s="15"/>
      <c r="F614" s="15"/>
      <c r="G614" s="15"/>
      <c r="H614" s="15"/>
      <c r="I614" s="15"/>
      <c r="J614" s="15"/>
      <c r="K614" s="15"/>
      <c r="L614" s="15"/>
      <c r="M614" s="16"/>
    </row>
    <row r="615" ht="15.75" customHeight="1">
      <c r="A615" s="15"/>
      <c r="B615" s="15"/>
      <c r="C615" s="15"/>
      <c r="D615" s="15"/>
      <c r="E615" s="15"/>
      <c r="F615" s="15"/>
      <c r="G615" s="15"/>
      <c r="H615" s="15"/>
      <c r="I615" s="15"/>
      <c r="J615" s="15"/>
      <c r="K615" s="15"/>
      <c r="L615" s="15"/>
      <c r="M615" s="16"/>
    </row>
    <row r="616" ht="15.75" customHeight="1">
      <c r="A616" s="15"/>
      <c r="B616" s="15"/>
      <c r="C616" s="15"/>
      <c r="D616" s="15"/>
      <c r="E616" s="15"/>
      <c r="F616" s="15"/>
      <c r="G616" s="15"/>
      <c r="H616" s="15"/>
      <c r="I616" s="15"/>
      <c r="J616" s="15"/>
      <c r="K616" s="15"/>
      <c r="L616" s="15"/>
      <c r="M616" s="16"/>
    </row>
    <row r="617" ht="15.75" customHeight="1">
      <c r="A617" s="15"/>
      <c r="B617" s="15"/>
      <c r="C617" s="15"/>
      <c r="D617" s="15"/>
      <c r="E617" s="15"/>
      <c r="F617" s="15"/>
      <c r="G617" s="15"/>
      <c r="H617" s="15"/>
      <c r="I617" s="15"/>
      <c r="J617" s="15"/>
      <c r="K617" s="15"/>
      <c r="L617" s="15"/>
      <c r="M617" s="16"/>
    </row>
    <row r="618" ht="15.75" customHeight="1">
      <c r="A618" s="15"/>
      <c r="B618" s="15"/>
      <c r="C618" s="15"/>
      <c r="D618" s="15"/>
      <c r="E618" s="15"/>
      <c r="F618" s="15"/>
      <c r="G618" s="15"/>
      <c r="H618" s="15"/>
      <c r="I618" s="15"/>
      <c r="J618" s="15"/>
      <c r="K618" s="15"/>
      <c r="L618" s="15"/>
      <c r="M618" s="16"/>
    </row>
    <row r="619" ht="15.75" customHeight="1">
      <c r="A619" s="15"/>
      <c r="B619" s="15"/>
      <c r="C619" s="15"/>
      <c r="D619" s="15"/>
      <c r="E619" s="15"/>
      <c r="F619" s="15"/>
      <c r="G619" s="15"/>
      <c r="H619" s="15"/>
      <c r="I619" s="15"/>
      <c r="J619" s="15"/>
      <c r="K619" s="15"/>
      <c r="L619" s="15"/>
      <c r="M619" s="16"/>
    </row>
    <row r="620" ht="15.75" customHeight="1">
      <c r="A620" s="15"/>
      <c r="B620" s="15"/>
      <c r="C620" s="15"/>
      <c r="D620" s="15"/>
      <c r="E620" s="15"/>
      <c r="F620" s="15"/>
      <c r="G620" s="15"/>
      <c r="H620" s="15"/>
      <c r="I620" s="15"/>
      <c r="J620" s="15"/>
      <c r="K620" s="15"/>
      <c r="L620" s="15"/>
      <c r="M620" s="16"/>
    </row>
    <row r="621" ht="15.75" customHeight="1">
      <c r="A621" s="15"/>
      <c r="B621" s="15"/>
      <c r="C621" s="15"/>
      <c r="D621" s="15"/>
      <c r="E621" s="15"/>
      <c r="F621" s="15"/>
      <c r="G621" s="15"/>
      <c r="H621" s="15"/>
      <c r="I621" s="15"/>
      <c r="J621" s="15"/>
      <c r="K621" s="15"/>
      <c r="L621" s="15"/>
      <c r="M621" s="16"/>
    </row>
    <row r="622" ht="15.75" customHeight="1">
      <c r="A622" s="15"/>
      <c r="B622" s="15"/>
      <c r="C622" s="15"/>
      <c r="D622" s="15"/>
      <c r="E622" s="15"/>
      <c r="F622" s="15"/>
      <c r="G622" s="15"/>
      <c r="H622" s="15"/>
      <c r="I622" s="15"/>
      <c r="J622" s="15"/>
      <c r="K622" s="15"/>
      <c r="L622" s="15"/>
      <c r="M622" s="16"/>
    </row>
    <row r="623" ht="15.75" customHeight="1">
      <c r="A623" s="15"/>
      <c r="B623" s="15"/>
      <c r="C623" s="15"/>
      <c r="D623" s="15"/>
      <c r="E623" s="15"/>
      <c r="F623" s="15"/>
      <c r="G623" s="15"/>
      <c r="H623" s="15"/>
      <c r="I623" s="15"/>
      <c r="J623" s="15"/>
      <c r="K623" s="15"/>
      <c r="L623" s="15"/>
      <c r="M623" s="16"/>
    </row>
    <row r="624" ht="15.75" customHeight="1">
      <c r="A624" s="15"/>
      <c r="B624" s="15"/>
      <c r="C624" s="15"/>
      <c r="D624" s="15"/>
      <c r="E624" s="15"/>
      <c r="F624" s="15"/>
      <c r="G624" s="15"/>
      <c r="H624" s="15"/>
      <c r="I624" s="15"/>
      <c r="J624" s="15"/>
      <c r="K624" s="15"/>
      <c r="L624" s="15"/>
      <c r="M624" s="16"/>
    </row>
    <row r="625" ht="15.75" customHeight="1">
      <c r="A625" s="15"/>
      <c r="B625" s="15"/>
      <c r="C625" s="15"/>
      <c r="D625" s="15"/>
      <c r="E625" s="15"/>
      <c r="F625" s="15"/>
      <c r="G625" s="15"/>
      <c r="H625" s="15"/>
      <c r="I625" s="15"/>
      <c r="J625" s="15"/>
      <c r="K625" s="15"/>
      <c r="L625" s="15"/>
      <c r="M625" s="16"/>
    </row>
    <row r="626" ht="15.75" customHeight="1">
      <c r="A626" s="15"/>
      <c r="B626" s="15"/>
      <c r="C626" s="15"/>
      <c r="D626" s="15"/>
      <c r="E626" s="15"/>
      <c r="F626" s="15"/>
      <c r="G626" s="15"/>
      <c r="H626" s="15"/>
      <c r="I626" s="15"/>
      <c r="J626" s="15"/>
      <c r="K626" s="15"/>
      <c r="L626" s="15"/>
      <c r="M626" s="16"/>
    </row>
    <row r="627" ht="15.75" customHeight="1">
      <c r="A627" s="15"/>
      <c r="B627" s="15"/>
      <c r="C627" s="15"/>
      <c r="D627" s="15"/>
      <c r="E627" s="15"/>
      <c r="F627" s="15"/>
      <c r="G627" s="15"/>
      <c r="H627" s="15"/>
      <c r="I627" s="15"/>
      <c r="J627" s="15"/>
      <c r="K627" s="15"/>
      <c r="L627" s="15"/>
      <c r="M627" s="16"/>
    </row>
    <row r="628" ht="15.75" customHeight="1">
      <c r="A628" s="15"/>
      <c r="B628" s="15"/>
      <c r="C628" s="15"/>
      <c r="D628" s="15"/>
      <c r="E628" s="15"/>
      <c r="F628" s="15"/>
      <c r="G628" s="15"/>
      <c r="H628" s="15"/>
      <c r="I628" s="15"/>
      <c r="J628" s="15"/>
      <c r="K628" s="15"/>
      <c r="L628" s="15"/>
      <c r="M628" s="16"/>
    </row>
    <row r="629" ht="15.75" customHeight="1">
      <c r="A629" s="15"/>
      <c r="B629" s="15"/>
      <c r="C629" s="15"/>
      <c r="D629" s="15"/>
      <c r="E629" s="15"/>
      <c r="F629" s="15"/>
      <c r="G629" s="15"/>
      <c r="H629" s="15"/>
      <c r="I629" s="15"/>
      <c r="J629" s="15"/>
      <c r="K629" s="15"/>
      <c r="L629" s="15"/>
      <c r="M629" s="16"/>
    </row>
    <row r="630" ht="15.75" customHeight="1">
      <c r="A630" s="15"/>
      <c r="B630" s="15"/>
      <c r="C630" s="15"/>
      <c r="D630" s="15"/>
      <c r="E630" s="15"/>
      <c r="F630" s="15"/>
      <c r="G630" s="15"/>
      <c r="H630" s="15"/>
      <c r="I630" s="15"/>
      <c r="J630" s="15"/>
      <c r="K630" s="15"/>
      <c r="L630" s="15"/>
      <c r="M630" s="16"/>
    </row>
    <row r="631" ht="15.75" customHeight="1">
      <c r="A631" s="15"/>
      <c r="B631" s="15"/>
      <c r="C631" s="15"/>
      <c r="D631" s="15"/>
      <c r="E631" s="15"/>
      <c r="F631" s="15"/>
      <c r="G631" s="15"/>
      <c r="H631" s="15"/>
      <c r="I631" s="15"/>
      <c r="J631" s="15"/>
      <c r="K631" s="15"/>
      <c r="L631" s="15"/>
      <c r="M631" s="16"/>
    </row>
    <row r="632" ht="15.75" customHeight="1">
      <c r="A632" s="15"/>
      <c r="B632" s="15"/>
      <c r="C632" s="15"/>
      <c r="D632" s="15"/>
      <c r="E632" s="15"/>
      <c r="F632" s="15"/>
      <c r="G632" s="15"/>
      <c r="H632" s="15"/>
      <c r="I632" s="15"/>
      <c r="J632" s="15"/>
      <c r="K632" s="15"/>
      <c r="L632" s="15"/>
      <c r="M632" s="16"/>
    </row>
    <row r="633" ht="15.75" customHeight="1">
      <c r="A633" s="15"/>
      <c r="B633" s="15"/>
      <c r="C633" s="15"/>
      <c r="D633" s="15"/>
      <c r="E633" s="15"/>
      <c r="F633" s="15"/>
      <c r="G633" s="15"/>
      <c r="H633" s="15"/>
      <c r="I633" s="15"/>
      <c r="J633" s="15"/>
      <c r="K633" s="15"/>
      <c r="L633" s="15"/>
      <c r="M633" s="16"/>
    </row>
    <row r="634" ht="15.75" customHeight="1">
      <c r="A634" s="15"/>
      <c r="B634" s="15"/>
      <c r="C634" s="15"/>
      <c r="D634" s="15"/>
      <c r="E634" s="15"/>
      <c r="F634" s="15"/>
      <c r="G634" s="15"/>
      <c r="H634" s="15"/>
      <c r="I634" s="15"/>
      <c r="J634" s="15"/>
      <c r="K634" s="15"/>
      <c r="L634" s="15"/>
      <c r="M634" s="16"/>
    </row>
    <row r="635" ht="15.75" customHeight="1">
      <c r="A635" s="15"/>
      <c r="B635" s="15"/>
      <c r="C635" s="15"/>
      <c r="D635" s="15"/>
      <c r="E635" s="15"/>
      <c r="F635" s="15"/>
      <c r="G635" s="15"/>
      <c r="H635" s="15"/>
      <c r="I635" s="15"/>
      <c r="J635" s="15"/>
      <c r="K635" s="15"/>
      <c r="L635" s="15"/>
      <c r="M635" s="16"/>
    </row>
    <row r="636" ht="15.75" customHeight="1">
      <c r="A636" s="15"/>
      <c r="B636" s="15"/>
      <c r="C636" s="15"/>
      <c r="D636" s="15"/>
      <c r="E636" s="15"/>
      <c r="F636" s="15"/>
      <c r="G636" s="15"/>
      <c r="H636" s="15"/>
      <c r="I636" s="15"/>
      <c r="J636" s="15"/>
      <c r="K636" s="15"/>
      <c r="L636" s="15"/>
      <c r="M636" s="16"/>
    </row>
    <row r="637" ht="15.75" customHeight="1">
      <c r="A637" s="15"/>
      <c r="B637" s="15"/>
      <c r="C637" s="15"/>
      <c r="D637" s="15"/>
      <c r="E637" s="15"/>
      <c r="F637" s="15"/>
      <c r="G637" s="15"/>
      <c r="H637" s="15"/>
      <c r="I637" s="15"/>
      <c r="J637" s="15"/>
      <c r="K637" s="15"/>
      <c r="L637" s="15"/>
      <c r="M637" s="16"/>
    </row>
    <row r="638" ht="15.75" customHeight="1">
      <c r="A638" s="15"/>
      <c r="B638" s="15"/>
      <c r="C638" s="15"/>
      <c r="D638" s="15"/>
      <c r="E638" s="15"/>
      <c r="F638" s="15"/>
      <c r="G638" s="15"/>
      <c r="H638" s="15"/>
      <c r="I638" s="15"/>
      <c r="J638" s="15"/>
      <c r="K638" s="15"/>
      <c r="L638" s="15"/>
      <c r="M638" s="16"/>
    </row>
    <row r="639" ht="15.75" customHeight="1">
      <c r="A639" s="15"/>
      <c r="B639" s="15"/>
      <c r="C639" s="15"/>
      <c r="D639" s="15"/>
      <c r="E639" s="15"/>
      <c r="F639" s="15"/>
      <c r="G639" s="15"/>
      <c r="H639" s="15"/>
      <c r="I639" s="15"/>
      <c r="J639" s="15"/>
      <c r="K639" s="15"/>
      <c r="L639" s="15"/>
      <c r="M639" s="16"/>
    </row>
    <row r="640" ht="15.75" customHeight="1">
      <c r="A640" s="15"/>
      <c r="B640" s="15"/>
      <c r="C640" s="15"/>
      <c r="D640" s="15"/>
      <c r="E640" s="15"/>
      <c r="F640" s="15"/>
      <c r="G640" s="15"/>
      <c r="H640" s="15"/>
      <c r="I640" s="15"/>
      <c r="J640" s="15"/>
      <c r="K640" s="15"/>
      <c r="L640" s="15"/>
      <c r="M640" s="16"/>
    </row>
    <row r="641" ht="15.75" customHeight="1">
      <c r="A641" s="15"/>
      <c r="B641" s="15"/>
      <c r="C641" s="15"/>
      <c r="D641" s="15"/>
      <c r="E641" s="15"/>
      <c r="F641" s="15"/>
      <c r="G641" s="15"/>
      <c r="H641" s="15"/>
      <c r="I641" s="15"/>
      <c r="J641" s="15"/>
      <c r="K641" s="15"/>
      <c r="L641" s="15"/>
      <c r="M641" s="16"/>
    </row>
    <row r="642" ht="15.75" customHeight="1">
      <c r="A642" s="15"/>
      <c r="B642" s="15"/>
      <c r="C642" s="15"/>
      <c r="D642" s="15"/>
      <c r="E642" s="15"/>
      <c r="F642" s="15"/>
      <c r="G642" s="15"/>
      <c r="H642" s="15"/>
      <c r="I642" s="15"/>
      <c r="J642" s="15"/>
      <c r="K642" s="15"/>
      <c r="L642" s="15"/>
      <c r="M642" s="16"/>
    </row>
    <row r="643" ht="15.75" customHeight="1">
      <c r="A643" s="15"/>
      <c r="B643" s="15"/>
      <c r="C643" s="15"/>
      <c r="D643" s="15"/>
      <c r="E643" s="15"/>
      <c r="F643" s="15"/>
      <c r="G643" s="15"/>
      <c r="H643" s="15"/>
      <c r="I643" s="15"/>
      <c r="J643" s="15"/>
      <c r="K643" s="15"/>
      <c r="L643" s="15"/>
      <c r="M643" s="16"/>
    </row>
    <row r="644" ht="15.75" customHeight="1">
      <c r="A644" s="15"/>
      <c r="B644" s="15"/>
      <c r="C644" s="15"/>
      <c r="D644" s="15"/>
      <c r="E644" s="15"/>
      <c r="F644" s="15"/>
      <c r="G644" s="15"/>
      <c r="H644" s="15"/>
      <c r="I644" s="15"/>
      <c r="J644" s="15"/>
      <c r="K644" s="15"/>
      <c r="L644" s="15"/>
      <c r="M644" s="16"/>
    </row>
    <row r="645" ht="15.75" customHeight="1">
      <c r="A645" s="15"/>
      <c r="B645" s="15"/>
      <c r="C645" s="15"/>
      <c r="D645" s="15"/>
      <c r="E645" s="15"/>
      <c r="F645" s="15"/>
      <c r="G645" s="15"/>
      <c r="H645" s="15"/>
      <c r="I645" s="15"/>
      <c r="J645" s="15"/>
      <c r="K645" s="15"/>
      <c r="L645" s="15"/>
      <c r="M645" s="16"/>
    </row>
    <row r="646" ht="15.75" customHeight="1">
      <c r="A646" s="15"/>
      <c r="B646" s="15"/>
      <c r="C646" s="15"/>
      <c r="D646" s="15"/>
      <c r="E646" s="15"/>
      <c r="F646" s="15"/>
      <c r="G646" s="15"/>
      <c r="H646" s="15"/>
      <c r="I646" s="15"/>
      <c r="J646" s="15"/>
      <c r="K646" s="15"/>
      <c r="L646" s="15"/>
      <c r="M646" s="16"/>
    </row>
    <row r="647" ht="15.75" customHeight="1">
      <c r="A647" s="15"/>
      <c r="B647" s="15"/>
      <c r="C647" s="15"/>
      <c r="D647" s="15"/>
      <c r="E647" s="15"/>
      <c r="F647" s="15"/>
      <c r="G647" s="15"/>
      <c r="H647" s="15"/>
      <c r="I647" s="15"/>
      <c r="J647" s="15"/>
      <c r="K647" s="15"/>
      <c r="L647" s="15"/>
      <c r="M647" s="16"/>
    </row>
    <row r="648" ht="15.75" customHeight="1">
      <c r="A648" s="15"/>
      <c r="B648" s="15"/>
      <c r="C648" s="15"/>
      <c r="D648" s="15"/>
      <c r="E648" s="15"/>
      <c r="F648" s="15"/>
      <c r="G648" s="15"/>
      <c r="H648" s="15"/>
      <c r="I648" s="15"/>
      <c r="J648" s="15"/>
      <c r="K648" s="15"/>
      <c r="L648" s="15"/>
      <c r="M648" s="16"/>
    </row>
    <row r="649" ht="15.75" customHeight="1">
      <c r="A649" s="15"/>
      <c r="B649" s="15"/>
      <c r="C649" s="15"/>
      <c r="D649" s="15"/>
      <c r="E649" s="15"/>
      <c r="F649" s="15"/>
      <c r="G649" s="15"/>
      <c r="H649" s="15"/>
      <c r="I649" s="15"/>
      <c r="J649" s="15"/>
      <c r="K649" s="15"/>
      <c r="L649" s="15"/>
      <c r="M649" s="16"/>
    </row>
    <row r="650" ht="15.75" customHeight="1">
      <c r="A650" s="15"/>
      <c r="B650" s="15"/>
      <c r="C650" s="15"/>
      <c r="D650" s="15"/>
      <c r="E650" s="15"/>
      <c r="F650" s="15"/>
      <c r="G650" s="15"/>
      <c r="H650" s="15"/>
      <c r="I650" s="15"/>
      <c r="J650" s="15"/>
      <c r="K650" s="15"/>
      <c r="L650" s="15"/>
      <c r="M650" s="16"/>
    </row>
    <row r="651" ht="15.75" customHeight="1">
      <c r="A651" s="15"/>
      <c r="B651" s="15"/>
      <c r="C651" s="15"/>
      <c r="D651" s="15"/>
      <c r="E651" s="15"/>
      <c r="F651" s="15"/>
      <c r="G651" s="15"/>
      <c r="H651" s="15"/>
      <c r="I651" s="15"/>
      <c r="J651" s="15"/>
      <c r="K651" s="15"/>
      <c r="L651" s="15"/>
      <c r="M651" s="16"/>
    </row>
    <row r="652" ht="15.75" customHeight="1">
      <c r="A652" s="15"/>
      <c r="B652" s="15"/>
      <c r="C652" s="15"/>
      <c r="D652" s="15"/>
      <c r="E652" s="15"/>
      <c r="F652" s="15"/>
      <c r="G652" s="15"/>
      <c r="H652" s="15"/>
      <c r="I652" s="15"/>
      <c r="J652" s="15"/>
      <c r="K652" s="15"/>
      <c r="L652" s="15"/>
      <c r="M652" s="16"/>
    </row>
    <row r="653" ht="15.75" customHeight="1">
      <c r="A653" s="15"/>
      <c r="B653" s="15"/>
      <c r="C653" s="15"/>
      <c r="D653" s="15"/>
      <c r="E653" s="15"/>
      <c r="F653" s="15"/>
      <c r="G653" s="15"/>
      <c r="H653" s="15"/>
      <c r="I653" s="15"/>
      <c r="J653" s="15"/>
      <c r="K653" s="15"/>
      <c r="L653" s="15"/>
      <c r="M653" s="16"/>
    </row>
    <row r="654" ht="15.75" customHeight="1">
      <c r="A654" s="15"/>
      <c r="B654" s="15"/>
      <c r="C654" s="15"/>
      <c r="D654" s="15"/>
      <c r="E654" s="15"/>
      <c r="F654" s="15"/>
      <c r="G654" s="15"/>
      <c r="H654" s="15"/>
      <c r="I654" s="15"/>
      <c r="J654" s="15"/>
      <c r="K654" s="15"/>
      <c r="L654" s="15"/>
      <c r="M654" s="16"/>
    </row>
    <row r="655" ht="15.75" customHeight="1">
      <c r="A655" s="15"/>
      <c r="B655" s="15"/>
      <c r="C655" s="15"/>
      <c r="D655" s="15"/>
      <c r="E655" s="15"/>
      <c r="F655" s="15"/>
      <c r="G655" s="15"/>
      <c r="H655" s="15"/>
      <c r="I655" s="15"/>
      <c r="J655" s="15"/>
      <c r="K655" s="15"/>
      <c r="L655" s="15"/>
      <c r="M655" s="16"/>
    </row>
    <row r="656" ht="15.75" customHeight="1">
      <c r="A656" s="15"/>
      <c r="B656" s="15"/>
      <c r="C656" s="15"/>
      <c r="D656" s="15"/>
      <c r="E656" s="15"/>
      <c r="F656" s="15"/>
      <c r="G656" s="15"/>
      <c r="H656" s="15"/>
      <c r="I656" s="15"/>
      <c r="J656" s="15"/>
      <c r="K656" s="15"/>
      <c r="L656" s="15"/>
      <c r="M656" s="16"/>
    </row>
    <row r="657" ht="15.75" customHeight="1">
      <c r="A657" s="15"/>
      <c r="B657" s="15"/>
      <c r="C657" s="15"/>
      <c r="D657" s="15"/>
      <c r="E657" s="15"/>
      <c r="F657" s="15"/>
      <c r="G657" s="15"/>
      <c r="H657" s="15"/>
      <c r="I657" s="15"/>
      <c r="J657" s="15"/>
      <c r="K657" s="15"/>
      <c r="L657" s="15"/>
      <c r="M657" s="16"/>
    </row>
    <row r="658" ht="15.75" customHeight="1">
      <c r="A658" s="15"/>
      <c r="B658" s="15"/>
      <c r="C658" s="15"/>
      <c r="D658" s="15"/>
      <c r="E658" s="15"/>
      <c r="F658" s="15"/>
      <c r="G658" s="15"/>
      <c r="H658" s="15"/>
      <c r="I658" s="15"/>
      <c r="J658" s="15"/>
      <c r="K658" s="15"/>
      <c r="L658" s="15"/>
      <c r="M658" s="16"/>
    </row>
    <row r="659" ht="15.75" customHeight="1">
      <c r="A659" s="15"/>
      <c r="B659" s="15"/>
      <c r="C659" s="15"/>
      <c r="D659" s="15"/>
      <c r="E659" s="15"/>
      <c r="F659" s="15"/>
      <c r="G659" s="15"/>
      <c r="H659" s="15"/>
      <c r="I659" s="15"/>
      <c r="J659" s="15"/>
      <c r="K659" s="15"/>
      <c r="L659" s="15"/>
      <c r="M659" s="16"/>
    </row>
    <row r="660" ht="15.75" customHeight="1">
      <c r="A660" s="15"/>
      <c r="B660" s="15"/>
      <c r="C660" s="15"/>
      <c r="D660" s="15"/>
      <c r="E660" s="15"/>
      <c r="F660" s="15"/>
      <c r="G660" s="15"/>
      <c r="H660" s="15"/>
      <c r="I660" s="15"/>
      <c r="J660" s="15"/>
      <c r="K660" s="15"/>
      <c r="L660" s="15"/>
      <c r="M660" s="16"/>
    </row>
    <row r="661" ht="15.75" customHeight="1">
      <c r="A661" s="15"/>
      <c r="B661" s="15"/>
      <c r="C661" s="15"/>
      <c r="D661" s="15"/>
      <c r="E661" s="15"/>
      <c r="F661" s="15"/>
      <c r="G661" s="15"/>
      <c r="H661" s="15"/>
      <c r="I661" s="15"/>
      <c r="J661" s="15"/>
      <c r="K661" s="15"/>
      <c r="L661" s="15"/>
      <c r="M661" s="16"/>
    </row>
    <row r="662" ht="15.75" customHeight="1">
      <c r="A662" s="15"/>
      <c r="B662" s="15"/>
      <c r="C662" s="15"/>
      <c r="D662" s="15"/>
      <c r="E662" s="15"/>
      <c r="F662" s="15"/>
      <c r="G662" s="15"/>
      <c r="H662" s="15"/>
      <c r="I662" s="15"/>
      <c r="J662" s="15"/>
      <c r="K662" s="15"/>
      <c r="L662" s="15"/>
      <c r="M662" s="16"/>
    </row>
    <row r="663" ht="15.75" customHeight="1">
      <c r="A663" s="15"/>
      <c r="B663" s="15"/>
      <c r="C663" s="15"/>
      <c r="D663" s="15"/>
      <c r="E663" s="15"/>
      <c r="F663" s="15"/>
      <c r="G663" s="15"/>
      <c r="H663" s="15"/>
      <c r="I663" s="15"/>
      <c r="J663" s="15"/>
      <c r="K663" s="15"/>
      <c r="L663" s="15"/>
      <c r="M663" s="16"/>
    </row>
    <row r="664" ht="15.75" customHeight="1">
      <c r="A664" s="15"/>
      <c r="B664" s="15"/>
      <c r="C664" s="15"/>
      <c r="D664" s="15"/>
      <c r="E664" s="15"/>
      <c r="F664" s="15"/>
      <c r="G664" s="15"/>
      <c r="H664" s="15"/>
      <c r="I664" s="15"/>
      <c r="J664" s="15"/>
      <c r="K664" s="15"/>
      <c r="L664" s="15"/>
      <c r="M664" s="16"/>
    </row>
    <row r="665" ht="15.75" customHeight="1">
      <c r="A665" s="15"/>
      <c r="B665" s="15"/>
      <c r="C665" s="15"/>
      <c r="D665" s="15"/>
      <c r="E665" s="15"/>
      <c r="F665" s="15"/>
      <c r="G665" s="15"/>
      <c r="H665" s="15"/>
      <c r="I665" s="15"/>
      <c r="J665" s="15"/>
      <c r="K665" s="15"/>
      <c r="L665" s="15"/>
      <c r="M665" s="16"/>
    </row>
    <row r="666" ht="15.75" customHeight="1">
      <c r="A666" s="15"/>
      <c r="B666" s="15"/>
      <c r="C666" s="15"/>
      <c r="D666" s="15"/>
      <c r="E666" s="15"/>
      <c r="F666" s="15"/>
      <c r="G666" s="15"/>
      <c r="H666" s="15"/>
      <c r="I666" s="15"/>
      <c r="J666" s="15"/>
      <c r="K666" s="15"/>
      <c r="L666" s="15"/>
      <c r="M666" s="16"/>
    </row>
    <row r="667" ht="15.75" customHeight="1">
      <c r="A667" s="15"/>
      <c r="B667" s="15"/>
      <c r="C667" s="15"/>
      <c r="D667" s="15"/>
      <c r="E667" s="15"/>
      <c r="F667" s="15"/>
      <c r="G667" s="15"/>
      <c r="H667" s="15"/>
      <c r="I667" s="15"/>
      <c r="J667" s="15"/>
      <c r="K667" s="15"/>
      <c r="L667" s="15"/>
      <c r="M667" s="16"/>
    </row>
    <row r="668" ht="15.75" customHeight="1">
      <c r="A668" s="15"/>
      <c r="B668" s="15"/>
      <c r="C668" s="15"/>
      <c r="D668" s="15"/>
      <c r="E668" s="15"/>
      <c r="F668" s="15"/>
      <c r="G668" s="15"/>
      <c r="H668" s="15"/>
      <c r="I668" s="15"/>
      <c r="J668" s="15"/>
      <c r="K668" s="15"/>
      <c r="L668" s="15"/>
      <c r="M668" s="16"/>
    </row>
    <row r="669" ht="15.75" customHeight="1">
      <c r="A669" s="15"/>
      <c r="B669" s="15"/>
      <c r="C669" s="15"/>
      <c r="D669" s="15"/>
      <c r="E669" s="15"/>
      <c r="F669" s="15"/>
      <c r="G669" s="15"/>
      <c r="H669" s="15"/>
      <c r="I669" s="15"/>
      <c r="J669" s="15"/>
      <c r="K669" s="15"/>
      <c r="L669" s="15"/>
      <c r="M669" s="16"/>
    </row>
    <row r="670" ht="15.75" customHeight="1">
      <c r="A670" s="15"/>
      <c r="B670" s="15"/>
      <c r="C670" s="15"/>
      <c r="D670" s="15"/>
      <c r="E670" s="15"/>
      <c r="F670" s="15"/>
      <c r="G670" s="15"/>
      <c r="H670" s="15"/>
      <c r="I670" s="15"/>
      <c r="J670" s="15"/>
      <c r="K670" s="15"/>
      <c r="L670" s="15"/>
      <c r="M670" s="16"/>
    </row>
    <row r="671" ht="15.75" customHeight="1">
      <c r="A671" s="15"/>
      <c r="B671" s="15"/>
      <c r="C671" s="15"/>
      <c r="D671" s="15"/>
      <c r="E671" s="15"/>
      <c r="F671" s="15"/>
      <c r="G671" s="15"/>
      <c r="H671" s="15"/>
      <c r="I671" s="15"/>
      <c r="J671" s="15"/>
      <c r="K671" s="15"/>
      <c r="L671" s="15"/>
      <c r="M671" s="16"/>
    </row>
    <row r="672" ht="15.75" customHeight="1">
      <c r="A672" s="15"/>
      <c r="B672" s="15"/>
      <c r="C672" s="15"/>
      <c r="D672" s="15"/>
      <c r="E672" s="15"/>
      <c r="F672" s="15"/>
      <c r="G672" s="15"/>
      <c r="H672" s="15"/>
      <c r="I672" s="15"/>
      <c r="J672" s="15"/>
      <c r="K672" s="15"/>
      <c r="L672" s="15"/>
      <c r="M672" s="16"/>
    </row>
    <row r="673" ht="15.75" customHeight="1">
      <c r="A673" s="15"/>
      <c r="B673" s="15"/>
      <c r="C673" s="15"/>
      <c r="D673" s="15"/>
      <c r="E673" s="15"/>
      <c r="F673" s="15"/>
      <c r="G673" s="15"/>
      <c r="H673" s="15"/>
      <c r="I673" s="15"/>
      <c r="J673" s="15"/>
      <c r="K673" s="15"/>
      <c r="L673" s="15"/>
      <c r="M673" s="16"/>
    </row>
    <row r="674" ht="15.75" customHeight="1">
      <c r="A674" s="15"/>
      <c r="B674" s="15"/>
      <c r="C674" s="15"/>
      <c r="D674" s="15"/>
      <c r="E674" s="15"/>
      <c r="F674" s="15"/>
      <c r="G674" s="15"/>
      <c r="H674" s="15"/>
      <c r="I674" s="15"/>
      <c r="J674" s="15"/>
      <c r="K674" s="15"/>
      <c r="L674" s="15"/>
      <c r="M674" s="16"/>
    </row>
    <row r="675" ht="15.75" customHeight="1">
      <c r="A675" s="15"/>
      <c r="B675" s="15"/>
      <c r="C675" s="15"/>
      <c r="D675" s="15"/>
      <c r="E675" s="15"/>
      <c r="F675" s="15"/>
      <c r="G675" s="15"/>
      <c r="H675" s="15"/>
      <c r="I675" s="15"/>
      <c r="J675" s="15"/>
      <c r="K675" s="15"/>
      <c r="L675" s="15"/>
      <c r="M675" s="16"/>
    </row>
    <row r="676" ht="15.75" customHeight="1">
      <c r="A676" s="15"/>
      <c r="B676" s="15"/>
      <c r="C676" s="15"/>
      <c r="D676" s="15"/>
      <c r="E676" s="15"/>
      <c r="F676" s="15"/>
      <c r="G676" s="15"/>
      <c r="H676" s="15"/>
      <c r="I676" s="15"/>
      <c r="J676" s="15"/>
      <c r="K676" s="15"/>
      <c r="L676" s="15"/>
      <c r="M676" s="16"/>
    </row>
    <row r="677" ht="15.75" customHeight="1">
      <c r="A677" s="15"/>
      <c r="B677" s="15"/>
      <c r="C677" s="15"/>
      <c r="D677" s="15"/>
      <c r="E677" s="15"/>
      <c r="F677" s="15"/>
      <c r="G677" s="15"/>
      <c r="H677" s="15"/>
      <c r="I677" s="15"/>
      <c r="J677" s="15"/>
      <c r="K677" s="15"/>
      <c r="L677" s="15"/>
      <c r="M677" s="16"/>
    </row>
    <row r="678" ht="15.75" customHeight="1">
      <c r="A678" s="15"/>
      <c r="B678" s="15"/>
      <c r="C678" s="15"/>
      <c r="D678" s="15"/>
      <c r="E678" s="15"/>
      <c r="F678" s="15"/>
      <c r="G678" s="15"/>
      <c r="H678" s="15"/>
      <c r="I678" s="15"/>
      <c r="J678" s="15"/>
      <c r="K678" s="15"/>
      <c r="L678" s="15"/>
      <c r="M678" s="16"/>
    </row>
    <row r="679" ht="15.75" customHeight="1">
      <c r="A679" s="15"/>
      <c r="B679" s="15"/>
      <c r="C679" s="15"/>
      <c r="D679" s="15"/>
      <c r="E679" s="15"/>
      <c r="F679" s="15"/>
      <c r="G679" s="15"/>
      <c r="H679" s="15"/>
      <c r="I679" s="15"/>
      <c r="J679" s="15"/>
      <c r="K679" s="15"/>
      <c r="L679" s="15"/>
      <c r="M679" s="16"/>
    </row>
    <row r="680" ht="15.75" customHeight="1">
      <c r="A680" s="15"/>
      <c r="B680" s="15"/>
      <c r="C680" s="15"/>
      <c r="D680" s="15"/>
      <c r="E680" s="15"/>
      <c r="F680" s="15"/>
      <c r="G680" s="15"/>
      <c r="H680" s="15"/>
      <c r="I680" s="15"/>
      <c r="J680" s="15"/>
      <c r="K680" s="15"/>
      <c r="L680" s="15"/>
      <c r="M680" s="16"/>
    </row>
    <row r="681" ht="15.75" customHeight="1">
      <c r="A681" s="15"/>
      <c r="B681" s="15"/>
      <c r="C681" s="15"/>
      <c r="D681" s="15"/>
      <c r="E681" s="15"/>
      <c r="F681" s="15"/>
      <c r="G681" s="15"/>
      <c r="H681" s="15"/>
      <c r="I681" s="15"/>
      <c r="J681" s="15"/>
      <c r="K681" s="15"/>
      <c r="L681" s="15"/>
      <c r="M681" s="16"/>
    </row>
    <row r="682" ht="15.75" customHeight="1">
      <c r="A682" s="15"/>
      <c r="B682" s="15"/>
      <c r="C682" s="15"/>
      <c r="D682" s="15"/>
      <c r="E682" s="15"/>
      <c r="F682" s="15"/>
      <c r="G682" s="15"/>
      <c r="H682" s="15"/>
      <c r="I682" s="15"/>
      <c r="J682" s="15"/>
      <c r="K682" s="15"/>
      <c r="L682" s="15"/>
      <c r="M682" s="16"/>
    </row>
    <row r="683" ht="15.75" customHeight="1">
      <c r="A683" s="15"/>
      <c r="B683" s="15"/>
      <c r="C683" s="15"/>
      <c r="D683" s="15"/>
      <c r="E683" s="15"/>
      <c r="F683" s="15"/>
      <c r="G683" s="15"/>
      <c r="H683" s="15"/>
      <c r="I683" s="15"/>
      <c r="J683" s="15"/>
      <c r="K683" s="15"/>
      <c r="L683" s="15"/>
      <c r="M683" s="16"/>
    </row>
    <row r="684" ht="15.75" customHeight="1">
      <c r="A684" s="15"/>
      <c r="B684" s="15"/>
      <c r="C684" s="15"/>
      <c r="D684" s="15"/>
      <c r="E684" s="15"/>
      <c r="F684" s="15"/>
      <c r="G684" s="15"/>
      <c r="H684" s="15"/>
      <c r="I684" s="15"/>
      <c r="J684" s="15"/>
      <c r="K684" s="15"/>
      <c r="L684" s="15"/>
      <c r="M684" s="16"/>
    </row>
    <row r="685" ht="15.75" customHeight="1">
      <c r="A685" s="15"/>
      <c r="B685" s="15"/>
      <c r="C685" s="15"/>
      <c r="D685" s="15"/>
      <c r="E685" s="15"/>
      <c r="F685" s="15"/>
      <c r="G685" s="15"/>
      <c r="H685" s="15"/>
      <c r="I685" s="15"/>
      <c r="J685" s="15"/>
      <c r="K685" s="15"/>
      <c r="L685" s="15"/>
      <c r="M685" s="16"/>
    </row>
    <row r="686" ht="15.75" customHeight="1">
      <c r="A686" s="15"/>
      <c r="B686" s="15"/>
      <c r="C686" s="15"/>
      <c r="D686" s="15"/>
      <c r="E686" s="15"/>
      <c r="F686" s="15"/>
      <c r="G686" s="15"/>
      <c r="H686" s="15"/>
      <c r="I686" s="15"/>
      <c r="J686" s="15"/>
      <c r="K686" s="15"/>
      <c r="L686" s="15"/>
      <c r="M686" s="16"/>
    </row>
    <row r="687" ht="15.75" customHeight="1">
      <c r="A687" s="15"/>
      <c r="B687" s="15"/>
      <c r="C687" s="15"/>
      <c r="D687" s="15"/>
      <c r="E687" s="15"/>
      <c r="F687" s="15"/>
      <c r="G687" s="15"/>
      <c r="H687" s="15"/>
      <c r="I687" s="15"/>
      <c r="J687" s="15"/>
      <c r="K687" s="15"/>
      <c r="L687" s="15"/>
      <c r="M687" s="16"/>
    </row>
    <row r="688" ht="15.75" customHeight="1">
      <c r="A688" s="15"/>
      <c r="B688" s="15"/>
      <c r="C688" s="15"/>
      <c r="D688" s="15"/>
      <c r="E688" s="15"/>
      <c r="F688" s="15"/>
      <c r="G688" s="15"/>
      <c r="H688" s="15"/>
      <c r="I688" s="15"/>
      <c r="J688" s="15"/>
      <c r="K688" s="15"/>
      <c r="L688" s="15"/>
      <c r="M688" s="16"/>
    </row>
    <row r="689" ht="15.75" customHeight="1">
      <c r="A689" s="15"/>
      <c r="B689" s="15"/>
      <c r="C689" s="15"/>
      <c r="D689" s="15"/>
      <c r="E689" s="15"/>
      <c r="F689" s="15"/>
      <c r="G689" s="15"/>
      <c r="H689" s="15"/>
      <c r="I689" s="15"/>
      <c r="J689" s="15"/>
      <c r="K689" s="15"/>
      <c r="L689" s="15"/>
      <c r="M689" s="16"/>
    </row>
    <row r="690" ht="15.75" customHeight="1">
      <c r="A690" s="15"/>
      <c r="B690" s="15"/>
      <c r="C690" s="15"/>
      <c r="D690" s="15"/>
      <c r="E690" s="15"/>
      <c r="F690" s="15"/>
      <c r="G690" s="15"/>
      <c r="H690" s="15"/>
      <c r="I690" s="15"/>
      <c r="J690" s="15"/>
      <c r="K690" s="15"/>
      <c r="L690" s="15"/>
      <c r="M690" s="16"/>
    </row>
    <row r="691" ht="15.75" customHeight="1">
      <c r="A691" s="15"/>
      <c r="B691" s="15"/>
      <c r="C691" s="15"/>
      <c r="D691" s="15"/>
      <c r="E691" s="15"/>
      <c r="F691" s="15"/>
      <c r="G691" s="15"/>
      <c r="H691" s="15"/>
      <c r="I691" s="15"/>
      <c r="J691" s="15"/>
      <c r="K691" s="15"/>
      <c r="L691" s="15"/>
      <c r="M691" s="16"/>
    </row>
    <row r="692" ht="15.75" customHeight="1">
      <c r="A692" s="15"/>
      <c r="B692" s="15"/>
      <c r="C692" s="15"/>
      <c r="D692" s="15"/>
      <c r="E692" s="15"/>
      <c r="F692" s="15"/>
      <c r="G692" s="15"/>
      <c r="H692" s="15"/>
      <c r="I692" s="15"/>
      <c r="J692" s="15"/>
      <c r="K692" s="15"/>
      <c r="L692" s="15"/>
      <c r="M692" s="16"/>
    </row>
    <row r="693" ht="15.75" customHeight="1">
      <c r="A693" s="15"/>
      <c r="B693" s="15"/>
      <c r="C693" s="15"/>
      <c r="D693" s="15"/>
      <c r="E693" s="15"/>
      <c r="F693" s="15"/>
      <c r="G693" s="15"/>
      <c r="H693" s="15"/>
      <c r="I693" s="15"/>
      <c r="J693" s="15"/>
      <c r="K693" s="15"/>
      <c r="L693" s="15"/>
      <c r="M693" s="16"/>
    </row>
    <row r="694" ht="15.75" customHeight="1">
      <c r="A694" s="15"/>
      <c r="B694" s="15"/>
      <c r="C694" s="15"/>
      <c r="D694" s="15"/>
      <c r="E694" s="15"/>
      <c r="F694" s="15"/>
      <c r="G694" s="15"/>
      <c r="H694" s="15"/>
      <c r="I694" s="15"/>
      <c r="J694" s="15"/>
      <c r="K694" s="15"/>
      <c r="L694" s="15"/>
      <c r="M694" s="16"/>
    </row>
    <row r="695" ht="15.75" customHeight="1">
      <c r="A695" s="15"/>
      <c r="B695" s="15"/>
      <c r="C695" s="15"/>
      <c r="D695" s="15"/>
      <c r="E695" s="15"/>
      <c r="F695" s="15"/>
      <c r="G695" s="15"/>
      <c r="H695" s="15"/>
      <c r="I695" s="15"/>
      <c r="J695" s="15"/>
      <c r="K695" s="15"/>
      <c r="L695" s="15"/>
      <c r="M695" s="16"/>
    </row>
    <row r="696" ht="15.75" customHeight="1">
      <c r="A696" s="15"/>
      <c r="B696" s="15"/>
      <c r="C696" s="15"/>
      <c r="D696" s="15"/>
      <c r="E696" s="15"/>
      <c r="F696" s="15"/>
      <c r="G696" s="15"/>
      <c r="H696" s="15"/>
      <c r="I696" s="15"/>
      <c r="J696" s="15"/>
      <c r="K696" s="15"/>
      <c r="L696" s="15"/>
      <c r="M696" s="16"/>
    </row>
    <row r="697" ht="15.75" customHeight="1">
      <c r="A697" s="15"/>
      <c r="B697" s="15"/>
      <c r="C697" s="15"/>
      <c r="D697" s="15"/>
      <c r="E697" s="15"/>
      <c r="F697" s="15"/>
      <c r="G697" s="15"/>
      <c r="H697" s="15"/>
      <c r="I697" s="15"/>
      <c r="J697" s="15"/>
      <c r="K697" s="15"/>
      <c r="L697" s="15"/>
      <c r="M697" s="16"/>
    </row>
    <row r="698" ht="15.75" customHeight="1">
      <c r="A698" s="15"/>
      <c r="B698" s="15"/>
      <c r="C698" s="15"/>
      <c r="D698" s="15"/>
      <c r="E698" s="15"/>
      <c r="F698" s="15"/>
      <c r="G698" s="15"/>
      <c r="H698" s="15"/>
      <c r="I698" s="15"/>
      <c r="J698" s="15"/>
      <c r="K698" s="15"/>
      <c r="L698" s="15"/>
      <c r="M698" s="16"/>
    </row>
    <row r="699" ht="15.75" customHeight="1">
      <c r="A699" s="15"/>
      <c r="B699" s="15"/>
      <c r="C699" s="15"/>
      <c r="D699" s="15"/>
      <c r="E699" s="15"/>
      <c r="F699" s="15"/>
      <c r="G699" s="15"/>
      <c r="H699" s="15"/>
      <c r="I699" s="15"/>
      <c r="J699" s="15"/>
      <c r="K699" s="15"/>
      <c r="L699" s="15"/>
      <c r="M699" s="16"/>
    </row>
    <row r="700" ht="15.75" customHeight="1">
      <c r="A700" s="15"/>
      <c r="B700" s="15"/>
      <c r="C700" s="15"/>
      <c r="D700" s="15"/>
      <c r="E700" s="15"/>
      <c r="F700" s="15"/>
      <c r="G700" s="15"/>
      <c r="H700" s="15"/>
      <c r="I700" s="15"/>
      <c r="J700" s="15"/>
      <c r="K700" s="15"/>
      <c r="L700" s="15"/>
      <c r="M700" s="16"/>
    </row>
    <row r="701" ht="15.75" customHeight="1">
      <c r="A701" s="15"/>
      <c r="B701" s="15"/>
      <c r="C701" s="15"/>
      <c r="D701" s="15"/>
      <c r="E701" s="15"/>
      <c r="F701" s="15"/>
      <c r="G701" s="15"/>
      <c r="H701" s="15"/>
      <c r="I701" s="15"/>
      <c r="J701" s="15"/>
      <c r="K701" s="15"/>
      <c r="L701" s="15"/>
      <c r="M701" s="16"/>
    </row>
    <row r="702" ht="15.75" customHeight="1">
      <c r="A702" s="15"/>
      <c r="B702" s="15"/>
      <c r="C702" s="15"/>
      <c r="D702" s="15"/>
      <c r="E702" s="15"/>
      <c r="F702" s="15"/>
      <c r="G702" s="15"/>
      <c r="H702" s="15"/>
      <c r="I702" s="15"/>
      <c r="J702" s="15"/>
      <c r="K702" s="15"/>
      <c r="L702" s="15"/>
      <c r="M702" s="16"/>
    </row>
    <row r="703" ht="15.75" customHeight="1">
      <c r="A703" s="15"/>
      <c r="B703" s="15"/>
      <c r="C703" s="15"/>
      <c r="D703" s="15"/>
      <c r="E703" s="15"/>
      <c r="F703" s="15"/>
      <c r="G703" s="15"/>
      <c r="H703" s="15"/>
      <c r="I703" s="15"/>
      <c r="J703" s="15"/>
      <c r="K703" s="15"/>
      <c r="L703" s="15"/>
      <c r="M703" s="16"/>
    </row>
    <row r="704" ht="15.75" customHeight="1">
      <c r="A704" s="15"/>
      <c r="B704" s="15"/>
      <c r="C704" s="15"/>
      <c r="D704" s="15"/>
      <c r="E704" s="15"/>
      <c r="F704" s="15"/>
      <c r="G704" s="15"/>
      <c r="H704" s="15"/>
      <c r="I704" s="15"/>
      <c r="J704" s="15"/>
      <c r="K704" s="15"/>
      <c r="L704" s="15"/>
      <c r="M704" s="16"/>
    </row>
    <row r="705" ht="15.75" customHeight="1">
      <c r="A705" s="15"/>
      <c r="B705" s="15"/>
      <c r="C705" s="15"/>
      <c r="D705" s="15"/>
      <c r="E705" s="15"/>
      <c r="F705" s="15"/>
      <c r="G705" s="15"/>
      <c r="H705" s="15"/>
      <c r="I705" s="15"/>
      <c r="J705" s="15"/>
      <c r="K705" s="15"/>
      <c r="L705" s="15"/>
      <c r="M705" s="16"/>
    </row>
    <row r="706" ht="15.75" customHeight="1">
      <c r="A706" s="15"/>
      <c r="B706" s="15"/>
      <c r="C706" s="15"/>
      <c r="D706" s="15"/>
      <c r="E706" s="15"/>
      <c r="F706" s="15"/>
      <c r="G706" s="15"/>
      <c r="H706" s="15"/>
      <c r="I706" s="15"/>
      <c r="J706" s="15"/>
      <c r="K706" s="15"/>
      <c r="L706" s="15"/>
      <c r="M706" s="16"/>
    </row>
    <row r="707" ht="15.75" customHeight="1">
      <c r="A707" s="15"/>
      <c r="B707" s="15"/>
      <c r="C707" s="15"/>
      <c r="D707" s="15"/>
      <c r="E707" s="15"/>
      <c r="F707" s="15"/>
      <c r="G707" s="15"/>
      <c r="H707" s="15"/>
      <c r="I707" s="15"/>
      <c r="J707" s="15"/>
      <c r="K707" s="15"/>
      <c r="L707" s="15"/>
      <c r="M707" s="16"/>
    </row>
    <row r="708" ht="15.75" customHeight="1">
      <c r="A708" s="15"/>
      <c r="B708" s="15"/>
      <c r="C708" s="15"/>
      <c r="D708" s="15"/>
      <c r="E708" s="15"/>
      <c r="F708" s="15"/>
      <c r="G708" s="15"/>
      <c r="H708" s="15"/>
      <c r="I708" s="15"/>
      <c r="J708" s="15"/>
      <c r="K708" s="15"/>
      <c r="L708" s="15"/>
      <c r="M708" s="16"/>
    </row>
    <row r="709" ht="15.75" customHeight="1">
      <c r="A709" s="15"/>
      <c r="B709" s="15"/>
      <c r="C709" s="15"/>
      <c r="D709" s="15"/>
      <c r="E709" s="15"/>
      <c r="F709" s="15"/>
      <c r="G709" s="15"/>
      <c r="H709" s="15"/>
      <c r="I709" s="15"/>
      <c r="J709" s="15"/>
      <c r="K709" s="15"/>
      <c r="L709" s="15"/>
      <c r="M709" s="16"/>
    </row>
    <row r="710" ht="15.75" customHeight="1">
      <c r="A710" s="15"/>
      <c r="B710" s="15"/>
      <c r="C710" s="15"/>
      <c r="D710" s="15"/>
      <c r="E710" s="15"/>
      <c r="F710" s="15"/>
      <c r="G710" s="15"/>
      <c r="H710" s="15"/>
      <c r="I710" s="15"/>
      <c r="J710" s="15"/>
      <c r="K710" s="15"/>
      <c r="L710" s="15"/>
      <c r="M710" s="16"/>
    </row>
    <row r="711" ht="15.75" customHeight="1">
      <c r="A711" s="15"/>
      <c r="B711" s="15"/>
      <c r="C711" s="15"/>
      <c r="D711" s="15"/>
      <c r="E711" s="15"/>
      <c r="F711" s="15"/>
      <c r="G711" s="15"/>
      <c r="H711" s="15"/>
      <c r="I711" s="15"/>
      <c r="J711" s="15"/>
      <c r="K711" s="15"/>
      <c r="L711" s="15"/>
      <c r="M711" s="16"/>
    </row>
    <row r="712" ht="15.75" customHeight="1">
      <c r="A712" s="15"/>
      <c r="B712" s="15"/>
      <c r="C712" s="15"/>
      <c r="D712" s="15"/>
      <c r="E712" s="15"/>
      <c r="F712" s="15"/>
      <c r="G712" s="15"/>
      <c r="H712" s="15"/>
      <c r="I712" s="15"/>
      <c r="J712" s="15"/>
      <c r="K712" s="15"/>
      <c r="L712" s="15"/>
      <c r="M712" s="16"/>
    </row>
    <row r="713" ht="15.75" customHeight="1">
      <c r="A713" s="15"/>
      <c r="B713" s="15"/>
      <c r="C713" s="15"/>
      <c r="D713" s="15"/>
      <c r="E713" s="15"/>
      <c r="F713" s="15"/>
      <c r="G713" s="15"/>
      <c r="H713" s="15"/>
      <c r="I713" s="15"/>
      <c r="J713" s="15"/>
      <c r="K713" s="15"/>
      <c r="L713" s="15"/>
      <c r="M713" s="16"/>
    </row>
    <row r="714" ht="15.75" customHeight="1">
      <c r="A714" s="15"/>
      <c r="B714" s="15"/>
      <c r="C714" s="15"/>
      <c r="D714" s="15"/>
      <c r="E714" s="15"/>
      <c r="F714" s="15"/>
      <c r="G714" s="15"/>
      <c r="H714" s="15"/>
      <c r="I714" s="15"/>
      <c r="J714" s="15"/>
      <c r="K714" s="15"/>
      <c r="L714" s="15"/>
      <c r="M714" s="16"/>
    </row>
    <row r="715" ht="15.75" customHeight="1">
      <c r="A715" s="15"/>
      <c r="B715" s="15"/>
      <c r="C715" s="15"/>
      <c r="D715" s="15"/>
      <c r="E715" s="15"/>
      <c r="F715" s="15"/>
      <c r="G715" s="15"/>
      <c r="H715" s="15"/>
      <c r="I715" s="15"/>
      <c r="J715" s="15"/>
      <c r="K715" s="15"/>
      <c r="L715" s="15"/>
      <c r="M715" s="16"/>
    </row>
    <row r="716" ht="15.75" customHeight="1">
      <c r="A716" s="15"/>
      <c r="B716" s="15"/>
      <c r="C716" s="15"/>
      <c r="D716" s="15"/>
      <c r="E716" s="15"/>
      <c r="F716" s="15"/>
      <c r="G716" s="15"/>
      <c r="H716" s="15"/>
      <c r="I716" s="15"/>
      <c r="J716" s="15"/>
      <c r="K716" s="15"/>
      <c r="L716" s="15"/>
      <c r="M716" s="16"/>
    </row>
    <row r="717" ht="15.75" customHeight="1">
      <c r="A717" s="15"/>
      <c r="B717" s="15"/>
      <c r="C717" s="15"/>
      <c r="D717" s="15"/>
      <c r="E717" s="15"/>
      <c r="F717" s="15"/>
      <c r="G717" s="15"/>
      <c r="H717" s="15"/>
      <c r="I717" s="15"/>
      <c r="J717" s="15"/>
      <c r="K717" s="15"/>
      <c r="L717" s="15"/>
      <c r="M717" s="16"/>
    </row>
    <row r="718" ht="15.75" customHeight="1">
      <c r="A718" s="15"/>
      <c r="B718" s="15"/>
      <c r="C718" s="15"/>
      <c r="D718" s="15"/>
      <c r="E718" s="15"/>
      <c r="F718" s="15"/>
      <c r="G718" s="15"/>
      <c r="H718" s="15"/>
      <c r="I718" s="15"/>
      <c r="J718" s="15"/>
      <c r="K718" s="15"/>
      <c r="L718" s="15"/>
      <c r="M718" s="16"/>
    </row>
    <row r="719" ht="15.75" customHeight="1">
      <c r="A719" s="15"/>
      <c r="B719" s="15"/>
      <c r="C719" s="15"/>
      <c r="D719" s="15"/>
      <c r="E719" s="15"/>
      <c r="F719" s="15"/>
      <c r="G719" s="15"/>
      <c r="H719" s="15"/>
      <c r="I719" s="15"/>
      <c r="J719" s="15"/>
      <c r="K719" s="15"/>
      <c r="L719" s="15"/>
      <c r="M719" s="16"/>
    </row>
    <row r="720" ht="15.75" customHeight="1">
      <c r="A720" s="15"/>
      <c r="B720" s="15"/>
      <c r="C720" s="15"/>
      <c r="D720" s="15"/>
      <c r="E720" s="15"/>
      <c r="F720" s="15"/>
      <c r="G720" s="15"/>
      <c r="H720" s="15"/>
      <c r="I720" s="15"/>
      <c r="J720" s="15"/>
      <c r="K720" s="15"/>
      <c r="L720" s="15"/>
      <c r="M720" s="16"/>
    </row>
    <row r="721" ht="15.75" customHeight="1">
      <c r="A721" s="15"/>
      <c r="B721" s="15"/>
      <c r="C721" s="15"/>
      <c r="D721" s="15"/>
      <c r="E721" s="15"/>
      <c r="F721" s="15"/>
      <c r="G721" s="15"/>
      <c r="H721" s="15"/>
      <c r="I721" s="15"/>
      <c r="J721" s="15"/>
      <c r="K721" s="15"/>
      <c r="L721" s="15"/>
      <c r="M721" s="16"/>
    </row>
    <row r="722" ht="15.75" customHeight="1">
      <c r="A722" s="15"/>
      <c r="B722" s="15"/>
      <c r="C722" s="15"/>
      <c r="D722" s="15"/>
      <c r="E722" s="15"/>
      <c r="F722" s="15"/>
      <c r="G722" s="15"/>
      <c r="H722" s="15"/>
      <c r="I722" s="15"/>
      <c r="J722" s="15"/>
      <c r="K722" s="15"/>
      <c r="L722" s="15"/>
      <c r="M722" s="16"/>
    </row>
    <row r="723" ht="15.75" customHeight="1">
      <c r="A723" s="15"/>
      <c r="B723" s="15"/>
      <c r="C723" s="15"/>
      <c r="D723" s="15"/>
      <c r="E723" s="15"/>
      <c r="F723" s="15"/>
      <c r="G723" s="15"/>
      <c r="H723" s="15"/>
      <c r="I723" s="15"/>
      <c r="J723" s="15"/>
      <c r="K723" s="15"/>
      <c r="L723" s="15"/>
      <c r="M723" s="16"/>
    </row>
    <row r="724" ht="15.75" customHeight="1">
      <c r="A724" s="15"/>
      <c r="B724" s="15"/>
      <c r="C724" s="15"/>
      <c r="D724" s="15"/>
      <c r="E724" s="15"/>
      <c r="F724" s="15"/>
      <c r="G724" s="15"/>
      <c r="H724" s="15"/>
      <c r="I724" s="15"/>
      <c r="J724" s="15"/>
      <c r="K724" s="15"/>
      <c r="L724" s="15"/>
      <c r="M724" s="16"/>
    </row>
    <row r="725" ht="15.75" customHeight="1">
      <c r="A725" s="15"/>
      <c r="B725" s="15"/>
      <c r="C725" s="15"/>
      <c r="D725" s="15"/>
      <c r="E725" s="15"/>
      <c r="F725" s="15"/>
      <c r="G725" s="15"/>
      <c r="H725" s="15"/>
      <c r="I725" s="15"/>
      <c r="J725" s="15"/>
      <c r="K725" s="15"/>
      <c r="L725" s="15"/>
      <c r="M725" s="16"/>
    </row>
    <row r="726" ht="15.75" customHeight="1">
      <c r="A726" s="15"/>
      <c r="B726" s="15"/>
      <c r="C726" s="15"/>
      <c r="D726" s="15"/>
      <c r="E726" s="15"/>
      <c r="F726" s="15"/>
      <c r="G726" s="15"/>
      <c r="H726" s="15"/>
      <c r="I726" s="15"/>
      <c r="J726" s="15"/>
      <c r="K726" s="15"/>
      <c r="L726" s="15"/>
      <c r="M726" s="16"/>
    </row>
    <row r="727" ht="15.75" customHeight="1">
      <c r="A727" s="15"/>
      <c r="B727" s="15"/>
      <c r="C727" s="15"/>
      <c r="D727" s="15"/>
      <c r="E727" s="15"/>
      <c r="F727" s="15"/>
      <c r="G727" s="15"/>
      <c r="H727" s="15"/>
      <c r="I727" s="15"/>
      <c r="J727" s="15"/>
      <c r="K727" s="15"/>
      <c r="L727" s="15"/>
      <c r="M727" s="16"/>
    </row>
    <row r="728" ht="15.75" customHeight="1">
      <c r="A728" s="15"/>
      <c r="B728" s="15"/>
      <c r="C728" s="15"/>
      <c r="D728" s="15"/>
      <c r="E728" s="15"/>
      <c r="F728" s="15"/>
      <c r="G728" s="15"/>
      <c r="H728" s="15"/>
      <c r="I728" s="15"/>
      <c r="J728" s="15"/>
      <c r="K728" s="15"/>
      <c r="L728" s="15"/>
      <c r="M728" s="16"/>
    </row>
    <row r="729" ht="15.75" customHeight="1">
      <c r="A729" s="15"/>
      <c r="B729" s="15"/>
      <c r="C729" s="15"/>
      <c r="D729" s="15"/>
      <c r="E729" s="15"/>
      <c r="F729" s="15"/>
      <c r="G729" s="15"/>
      <c r="H729" s="15"/>
      <c r="I729" s="15"/>
      <c r="J729" s="15"/>
      <c r="K729" s="15"/>
      <c r="L729" s="15"/>
      <c r="M729" s="16"/>
    </row>
    <row r="730" ht="15.75" customHeight="1">
      <c r="A730" s="15"/>
      <c r="B730" s="15"/>
      <c r="C730" s="15"/>
      <c r="D730" s="15"/>
      <c r="E730" s="15"/>
      <c r="F730" s="15"/>
      <c r="G730" s="15"/>
      <c r="H730" s="15"/>
      <c r="I730" s="15"/>
      <c r="J730" s="15"/>
      <c r="K730" s="15"/>
      <c r="L730" s="15"/>
      <c r="M730" s="16"/>
    </row>
    <row r="731" ht="15.75" customHeight="1">
      <c r="A731" s="15"/>
      <c r="B731" s="15"/>
      <c r="C731" s="15"/>
      <c r="D731" s="15"/>
      <c r="E731" s="15"/>
      <c r="F731" s="15"/>
      <c r="G731" s="15"/>
      <c r="H731" s="15"/>
      <c r="I731" s="15"/>
      <c r="J731" s="15"/>
      <c r="K731" s="15"/>
      <c r="L731" s="15"/>
      <c r="M731" s="16"/>
    </row>
    <row r="732" ht="15.75" customHeight="1">
      <c r="A732" s="15"/>
      <c r="B732" s="15"/>
      <c r="C732" s="15"/>
      <c r="D732" s="15"/>
      <c r="E732" s="15"/>
      <c r="F732" s="15"/>
      <c r="G732" s="15"/>
      <c r="H732" s="15"/>
      <c r="I732" s="15"/>
      <c r="J732" s="15"/>
      <c r="K732" s="15"/>
      <c r="L732" s="15"/>
      <c r="M732" s="16"/>
    </row>
    <row r="733" ht="15.75" customHeight="1">
      <c r="A733" s="15"/>
      <c r="B733" s="15"/>
      <c r="C733" s="15"/>
      <c r="D733" s="15"/>
      <c r="E733" s="15"/>
      <c r="F733" s="15"/>
      <c r="G733" s="15"/>
      <c r="H733" s="15"/>
      <c r="I733" s="15"/>
      <c r="J733" s="15"/>
      <c r="K733" s="15"/>
      <c r="L733" s="15"/>
      <c r="M733" s="16"/>
    </row>
    <row r="734" ht="15.75" customHeight="1">
      <c r="A734" s="15"/>
      <c r="B734" s="15"/>
      <c r="C734" s="15"/>
      <c r="D734" s="15"/>
      <c r="E734" s="15"/>
      <c r="F734" s="15"/>
      <c r="G734" s="15"/>
      <c r="H734" s="15"/>
      <c r="I734" s="15"/>
      <c r="J734" s="15"/>
      <c r="K734" s="15"/>
      <c r="L734" s="15"/>
      <c r="M734" s="16"/>
    </row>
    <row r="735" ht="15.75" customHeight="1">
      <c r="A735" s="15"/>
      <c r="B735" s="15"/>
      <c r="C735" s="15"/>
      <c r="D735" s="15"/>
      <c r="E735" s="15"/>
      <c r="F735" s="15"/>
      <c r="G735" s="15"/>
      <c r="H735" s="15"/>
      <c r="I735" s="15"/>
      <c r="J735" s="15"/>
      <c r="K735" s="15"/>
      <c r="L735" s="15"/>
      <c r="M735" s="16"/>
    </row>
    <row r="736" ht="15.75" customHeight="1">
      <c r="A736" s="15"/>
      <c r="B736" s="15"/>
      <c r="C736" s="15"/>
      <c r="D736" s="15"/>
      <c r="E736" s="15"/>
      <c r="F736" s="15"/>
      <c r="G736" s="15"/>
      <c r="H736" s="15"/>
      <c r="I736" s="15"/>
      <c r="J736" s="15"/>
      <c r="K736" s="15"/>
      <c r="L736" s="15"/>
      <c r="M736" s="16"/>
    </row>
    <row r="737" ht="15.75" customHeight="1">
      <c r="A737" s="15"/>
      <c r="B737" s="15"/>
      <c r="C737" s="15"/>
      <c r="D737" s="15"/>
      <c r="E737" s="15"/>
      <c r="F737" s="15"/>
      <c r="G737" s="15"/>
      <c r="H737" s="15"/>
      <c r="I737" s="15"/>
      <c r="J737" s="15"/>
      <c r="K737" s="15"/>
      <c r="L737" s="15"/>
      <c r="M737" s="16"/>
    </row>
    <row r="738" ht="15.75" customHeight="1">
      <c r="A738" s="15"/>
      <c r="B738" s="15"/>
      <c r="C738" s="15"/>
      <c r="D738" s="15"/>
      <c r="E738" s="15"/>
      <c r="F738" s="15"/>
      <c r="G738" s="15"/>
      <c r="H738" s="15"/>
      <c r="I738" s="15"/>
      <c r="J738" s="15"/>
      <c r="K738" s="15"/>
      <c r="L738" s="15"/>
      <c r="M738" s="16"/>
    </row>
    <row r="739" ht="15.75" customHeight="1">
      <c r="A739" s="15"/>
      <c r="B739" s="15"/>
      <c r="C739" s="15"/>
      <c r="D739" s="15"/>
      <c r="E739" s="15"/>
      <c r="F739" s="15"/>
      <c r="G739" s="15"/>
      <c r="H739" s="15"/>
      <c r="I739" s="15"/>
      <c r="J739" s="15"/>
      <c r="K739" s="15"/>
      <c r="L739" s="15"/>
      <c r="M739" s="16"/>
    </row>
    <row r="740" ht="15.75" customHeight="1">
      <c r="A740" s="15"/>
      <c r="B740" s="15"/>
      <c r="C740" s="15"/>
      <c r="D740" s="15"/>
      <c r="E740" s="15"/>
      <c r="F740" s="15"/>
      <c r="G740" s="15"/>
      <c r="H740" s="15"/>
      <c r="I740" s="15"/>
      <c r="J740" s="15"/>
      <c r="K740" s="15"/>
      <c r="L740" s="15"/>
      <c r="M740" s="16"/>
    </row>
    <row r="741" ht="15.75" customHeight="1">
      <c r="A741" s="15"/>
      <c r="B741" s="15"/>
      <c r="C741" s="15"/>
      <c r="D741" s="15"/>
      <c r="E741" s="15"/>
      <c r="F741" s="15"/>
      <c r="G741" s="15"/>
      <c r="H741" s="15"/>
      <c r="I741" s="15"/>
      <c r="J741" s="15"/>
      <c r="K741" s="15"/>
      <c r="L741" s="15"/>
      <c r="M741" s="16"/>
    </row>
    <row r="742" ht="15.75" customHeight="1">
      <c r="A742" s="15"/>
      <c r="B742" s="15"/>
      <c r="C742" s="15"/>
      <c r="D742" s="15"/>
      <c r="E742" s="15"/>
      <c r="F742" s="15"/>
      <c r="G742" s="15"/>
      <c r="H742" s="15"/>
      <c r="I742" s="15"/>
      <c r="J742" s="15"/>
      <c r="K742" s="15"/>
      <c r="L742" s="15"/>
      <c r="M742" s="16"/>
    </row>
    <row r="743" ht="15.75" customHeight="1">
      <c r="A743" s="15"/>
      <c r="B743" s="15"/>
      <c r="C743" s="15"/>
      <c r="D743" s="15"/>
      <c r="E743" s="15"/>
      <c r="F743" s="15"/>
      <c r="G743" s="15"/>
      <c r="H743" s="15"/>
      <c r="I743" s="15"/>
      <c r="J743" s="15"/>
      <c r="K743" s="15"/>
      <c r="L743" s="15"/>
      <c r="M743" s="16"/>
    </row>
    <row r="744" ht="15.75" customHeight="1">
      <c r="A744" s="15"/>
      <c r="B744" s="15"/>
      <c r="C744" s="15"/>
      <c r="D744" s="15"/>
      <c r="E744" s="15"/>
      <c r="F744" s="15"/>
      <c r="G744" s="15"/>
      <c r="H744" s="15"/>
      <c r="I744" s="15"/>
      <c r="J744" s="15"/>
      <c r="K744" s="15"/>
      <c r="L744" s="15"/>
      <c r="M744" s="16"/>
    </row>
    <row r="745" ht="15.75" customHeight="1">
      <c r="A745" s="15"/>
      <c r="B745" s="15"/>
      <c r="C745" s="15"/>
      <c r="D745" s="15"/>
      <c r="E745" s="15"/>
      <c r="F745" s="15"/>
      <c r="G745" s="15"/>
      <c r="H745" s="15"/>
      <c r="I745" s="15"/>
      <c r="J745" s="15"/>
      <c r="K745" s="15"/>
      <c r="L745" s="15"/>
      <c r="M745" s="16"/>
    </row>
    <row r="746" ht="15.75" customHeight="1">
      <c r="A746" s="15"/>
      <c r="B746" s="15"/>
      <c r="C746" s="15"/>
      <c r="D746" s="15"/>
      <c r="E746" s="15"/>
      <c r="F746" s="15"/>
      <c r="G746" s="15"/>
      <c r="H746" s="15"/>
      <c r="I746" s="15"/>
      <c r="J746" s="15"/>
      <c r="K746" s="15"/>
      <c r="L746" s="15"/>
      <c r="M746" s="16"/>
    </row>
    <row r="747" ht="15.75" customHeight="1">
      <c r="A747" s="15"/>
      <c r="B747" s="15"/>
      <c r="C747" s="15"/>
      <c r="D747" s="15"/>
      <c r="E747" s="15"/>
      <c r="F747" s="15"/>
      <c r="G747" s="15"/>
      <c r="H747" s="15"/>
      <c r="I747" s="15"/>
      <c r="J747" s="15"/>
      <c r="K747" s="15"/>
      <c r="L747" s="15"/>
      <c r="M747" s="16"/>
    </row>
    <row r="748" ht="15.75" customHeight="1">
      <c r="A748" s="15"/>
      <c r="B748" s="15"/>
      <c r="C748" s="15"/>
      <c r="D748" s="15"/>
      <c r="E748" s="15"/>
      <c r="F748" s="15"/>
      <c r="G748" s="15"/>
      <c r="H748" s="15"/>
      <c r="I748" s="15"/>
      <c r="J748" s="15"/>
      <c r="K748" s="15"/>
      <c r="L748" s="15"/>
      <c r="M748" s="16"/>
    </row>
    <row r="749" ht="15.75" customHeight="1">
      <c r="A749" s="15"/>
      <c r="B749" s="15"/>
      <c r="C749" s="15"/>
      <c r="D749" s="15"/>
      <c r="E749" s="15"/>
      <c r="F749" s="15"/>
      <c r="G749" s="15"/>
      <c r="H749" s="15"/>
      <c r="I749" s="15"/>
      <c r="J749" s="15"/>
      <c r="K749" s="15"/>
      <c r="L749" s="15"/>
      <c r="M749" s="16"/>
    </row>
    <row r="750" ht="15.75" customHeight="1">
      <c r="A750" s="15"/>
      <c r="B750" s="15"/>
      <c r="C750" s="15"/>
      <c r="D750" s="15"/>
      <c r="E750" s="15"/>
      <c r="F750" s="15"/>
      <c r="G750" s="15"/>
      <c r="H750" s="15"/>
      <c r="I750" s="15"/>
      <c r="J750" s="15"/>
      <c r="K750" s="15"/>
      <c r="L750" s="15"/>
      <c r="M750" s="16"/>
    </row>
    <row r="751" ht="15.75" customHeight="1">
      <c r="A751" s="15"/>
      <c r="B751" s="15"/>
      <c r="C751" s="15"/>
      <c r="D751" s="15"/>
      <c r="E751" s="15"/>
      <c r="F751" s="15"/>
      <c r="G751" s="15"/>
      <c r="H751" s="15"/>
      <c r="I751" s="15"/>
      <c r="J751" s="15"/>
      <c r="K751" s="15"/>
      <c r="L751" s="15"/>
      <c r="M751" s="16"/>
    </row>
    <row r="752" ht="15.75" customHeight="1">
      <c r="A752" s="15"/>
      <c r="B752" s="15"/>
      <c r="C752" s="15"/>
      <c r="D752" s="15"/>
      <c r="E752" s="15"/>
      <c r="F752" s="15"/>
      <c r="G752" s="15"/>
      <c r="H752" s="15"/>
      <c r="I752" s="15"/>
      <c r="J752" s="15"/>
      <c r="K752" s="15"/>
      <c r="L752" s="15"/>
      <c r="M752" s="16"/>
    </row>
    <row r="753" ht="15.75" customHeight="1">
      <c r="A753" s="15"/>
      <c r="B753" s="15"/>
      <c r="C753" s="15"/>
      <c r="D753" s="15"/>
      <c r="E753" s="15"/>
      <c r="F753" s="15"/>
      <c r="G753" s="15"/>
      <c r="H753" s="15"/>
      <c r="I753" s="15"/>
      <c r="J753" s="15"/>
      <c r="K753" s="15"/>
      <c r="L753" s="15"/>
      <c r="M753" s="16"/>
    </row>
    <row r="754" ht="15.75" customHeight="1">
      <c r="A754" s="15"/>
      <c r="B754" s="15"/>
      <c r="C754" s="15"/>
      <c r="D754" s="15"/>
      <c r="E754" s="15"/>
      <c r="F754" s="15"/>
      <c r="G754" s="15"/>
      <c r="H754" s="15"/>
      <c r="I754" s="15"/>
      <c r="J754" s="15"/>
      <c r="K754" s="15"/>
      <c r="L754" s="15"/>
      <c r="M754" s="16"/>
    </row>
    <row r="755" ht="15.75" customHeight="1">
      <c r="A755" s="15"/>
      <c r="B755" s="15"/>
      <c r="C755" s="15"/>
      <c r="D755" s="15"/>
      <c r="E755" s="15"/>
      <c r="F755" s="15"/>
      <c r="G755" s="15"/>
      <c r="H755" s="15"/>
      <c r="I755" s="15"/>
      <c r="J755" s="15"/>
      <c r="K755" s="15"/>
      <c r="L755" s="15"/>
      <c r="M755" s="16"/>
    </row>
    <row r="756" ht="15.75" customHeight="1">
      <c r="A756" s="15"/>
      <c r="B756" s="15"/>
      <c r="C756" s="15"/>
      <c r="D756" s="15"/>
      <c r="E756" s="15"/>
      <c r="F756" s="15"/>
      <c r="G756" s="15"/>
      <c r="H756" s="15"/>
      <c r="I756" s="15"/>
      <c r="J756" s="15"/>
      <c r="K756" s="15"/>
      <c r="L756" s="15"/>
      <c r="M756" s="16"/>
    </row>
    <row r="757" ht="15.75" customHeight="1">
      <c r="A757" s="15"/>
      <c r="B757" s="15"/>
      <c r="C757" s="15"/>
      <c r="D757" s="15"/>
      <c r="E757" s="15"/>
      <c r="F757" s="15"/>
      <c r="G757" s="15"/>
      <c r="H757" s="15"/>
      <c r="I757" s="15"/>
      <c r="J757" s="15"/>
      <c r="K757" s="15"/>
      <c r="L757" s="15"/>
      <c r="M757" s="16"/>
    </row>
    <row r="758" ht="15.75" customHeight="1">
      <c r="A758" s="15"/>
      <c r="B758" s="15"/>
      <c r="C758" s="15"/>
      <c r="D758" s="15"/>
      <c r="E758" s="15"/>
      <c r="F758" s="15"/>
      <c r="G758" s="15"/>
      <c r="H758" s="15"/>
      <c r="I758" s="15"/>
      <c r="J758" s="15"/>
      <c r="K758" s="15"/>
      <c r="L758" s="15"/>
      <c r="M758" s="16"/>
    </row>
    <row r="759" ht="15.75" customHeight="1">
      <c r="A759" s="15"/>
      <c r="B759" s="15"/>
      <c r="C759" s="15"/>
      <c r="D759" s="15"/>
      <c r="E759" s="15"/>
      <c r="F759" s="15"/>
      <c r="G759" s="15"/>
      <c r="H759" s="15"/>
      <c r="I759" s="15"/>
      <c r="J759" s="15"/>
      <c r="K759" s="15"/>
      <c r="L759" s="15"/>
      <c r="M759" s="16"/>
    </row>
    <row r="760" ht="15.75" customHeight="1">
      <c r="A760" s="15"/>
      <c r="B760" s="15"/>
      <c r="C760" s="15"/>
      <c r="D760" s="15"/>
      <c r="E760" s="15"/>
      <c r="F760" s="15"/>
      <c r="G760" s="15"/>
      <c r="H760" s="15"/>
      <c r="I760" s="15"/>
      <c r="J760" s="15"/>
      <c r="K760" s="15"/>
      <c r="L760" s="15"/>
      <c r="M760" s="16"/>
    </row>
    <row r="761" ht="15.75" customHeight="1">
      <c r="A761" s="15"/>
      <c r="B761" s="15"/>
      <c r="C761" s="15"/>
      <c r="D761" s="15"/>
      <c r="E761" s="15"/>
      <c r="F761" s="15"/>
      <c r="G761" s="15"/>
      <c r="H761" s="15"/>
      <c r="I761" s="15"/>
      <c r="J761" s="15"/>
      <c r="K761" s="15"/>
      <c r="L761" s="15"/>
      <c r="M761" s="16"/>
    </row>
    <row r="762" ht="15.75" customHeight="1">
      <c r="A762" s="15"/>
      <c r="B762" s="15"/>
      <c r="C762" s="15"/>
      <c r="D762" s="15"/>
      <c r="E762" s="15"/>
      <c r="F762" s="15"/>
      <c r="G762" s="15"/>
      <c r="H762" s="15"/>
      <c r="I762" s="15"/>
      <c r="J762" s="15"/>
      <c r="K762" s="15"/>
      <c r="L762" s="15"/>
      <c r="M762" s="16"/>
    </row>
    <row r="763" ht="15.75" customHeight="1">
      <c r="A763" s="15"/>
      <c r="B763" s="15"/>
      <c r="C763" s="15"/>
      <c r="D763" s="15"/>
      <c r="E763" s="15"/>
      <c r="F763" s="15"/>
      <c r="G763" s="15"/>
      <c r="H763" s="15"/>
      <c r="I763" s="15"/>
      <c r="J763" s="15"/>
      <c r="K763" s="15"/>
      <c r="L763" s="15"/>
      <c r="M763" s="16"/>
    </row>
    <row r="764" ht="15.75" customHeight="1">
      <c r="A764" s="15"/>
      <c r="B764" s="15"/>
      <c r="C764" s="15"/>
      <c r="D764" s="15"/>
      <c r="E764" s="15"/>
      <c r="F764" s="15"/>
      <c r="G764" s="15"/>
      <c r="H764" s="15"/>
      <c r="I764" s="15"/>
      <c r="J764" s="15"/>
      <c r="K764" s="15"/>
      <c r="L764" s="15"/>
      <c r="M764" s="16"/>
    </row>
    <row r="765" ht="15.75" customHeight="1">
      <c r="A765" s="15"/>
      <c r="B765" s="15"/>
      <c r="C765" s="15"/>
      <c r="D765" s="15"/>
      <c r="E765" s="15"/>
      <c r="F765" s="15"/>
      <c r="G765" s="15"/>
      <c r="H765" s="15"/>
      <c r="I765" s="15"/>
      <c r="J765" s="15"/>
      <c r="K765" s="15"/>
      <c r="L765" s="15"/>
      <c r="M765" s="16"/>
    </row>
    <row r="766" ht="15.75" customHeight="1">
      <c r="A766" s="15"/>
      <c r="B766" s="15"/>
      <c r="C766" s="15"/>
      <c r="D766" s="15"/>
      <c r="E766" s="15"/>
      <c r="F766" s="15"/>
      <c r="G766" s="15"/>
      <c r="H766" s="15"/>
      <c r="I766" s="15"/>
      <c r="J766" s="15"/>
      <c r="K766" s="15"/>
      <c r="L766" s="15"/>
      <c r="M766" s="16"/>
    </row>
    <row r="767" ht="15.75" customHeight="1">
      <c r="A767" s="15"/>
      <c r="B767" s="15"/>
      <c r="C767" s="15"/>
      <c r="D767" s="15"/>
      <c r="E767" s="15"/>
      <c r="F767" s="15"/>
      <c r="G767" s="15"/>
      <c r="H767" s="15"/>
      <c r="I767" s="15"/>
      <c r="J767" s="15"/>
      <c r="K767" s="15"/>
      <c r="L767" s="15"/>
      <c r="M767" s="16"/>
    </row>
    <row r="768" ht="15.75" customHeight="1">
      <c r="A768" s="15"/>
      <c r="B768" s="15"/>
      <c r="C768" s="15"/>
      <c r="D768" s="15"/>
      <c r="E768" s="15"/>
      <c r="F768" s="15"/>
      <c r="G768" s="15"/>
      <c r="H768" s="15"/>
      <c r="I768" s="15"/>
      <c r="J768" s="15"/>
      <c r="K768" s="15"/>
      <c r="L768" s="15"/>
      <c r="M768" s="16"/>
    </row>
    <row r="769" ht="15.75" customHeight="1">
      <c r="A769" s="15"/>
      <c r="B769" s="15"/>
      <c r="C769" s="15"/>
      <c r="D769" s="15"/>
      <c r="E769" s="15"/>
      <c r="F769" s="15"/>
      <c r="G769" s="15"/>
      <c r="H769" s="15"/>
      <c r="I769" s="15"/>
      <c r="J769" s="15"/>
      <c r="K769" s="15"/>
      <c r="L769" s="15"/>
      <c r="M769" s="16"/>
    </row>
    <row r="770" ht="15.75" customHeight="1">
      <c r="A770" s="15"/>
      <c r="B770" s="15"/>
      <c r="C770" s="15"/>
      <c r="D770" s="15"/>
      <c r="E770" s="15"/>
      <c r="F770" s="15"/>
      <c r="G770" s="15"/>
      <c r="H770" s="15"/>
      <c r="I770" s="15"/>
      <c r="J770" s="15"/>
      <c r="K770" s="15"/>
      <c r="L770" s="15"/>
      <c r="M770" s="16"/>
    </row>
    <row r="771" ht="15.75" customHeight="1">
      <c r="A771" s="15"/>
      <c r="B771" s="15"/>
      <c r="C771" s="15"/>
      <c r="D771" s="15"/>
      <c r="E771" s="15"/>
      <c r="F771" s="15"/>
      <c r="G771" s="15"/>
      <c r="H771" s="15"/>
      <c r="I771" s="15"/>
      <c r="J771" s="15"/>
      <c r="K771" s="15"/>
      <c r="L771" s="15"/>
      <c r="M771" s="16"/>
    </row>
    <row r="772" ht="15.75" customHeight="1">
      <c r="A772" s="15"/>
      <c r="B772" s="15"/>
      <c r="C772" s="15"/>
      <c r="D772" s="15"/>
      <c r="E772" s="15"/>
      <c r="F772" s="15"/>
      <c r="G772" s="15"/>
      <c r="H772" s="15"/>
      <c r="I772" s="15"/>
      <c r="J772" s="15"/>
      <c r="K772" s="15"/>
      <c r="L772" s="15"/>
      <c r="M772" s="16"/>
    </row>
    <row r="773" ht="15.75" customHeight="1">
      <c r="A773" s="15"/>
      <c r="B773" s="15"/>
      <c r="C773" s="15"/>
      <c r="D773" s="15"/>
      <c r="E773" s="15"/>
      <c r="F773" s="15"/>
      <c r="G773" s="15"/>
      <c r="H773" s="15"/>
      <c r="I773" s="15"/>
      <c r="J773" s="15"/>
      <c r="K773" s="15"/>
      <c r="L773" s="15"/>
      <c r="M773" s="16"/>
    </row>
    <row r="774" ht="15.75" customHeight="1">
      <c r="A774" s="15"/>
      <c r="B774" s="15"/>
      <c r="C774" s="15"/>
      <c r="D774" s="15"/>
      <c r="E774" s="15"/>
      <c r="F774" s="15"/>
      <c r="G774" s="15"/>
      <c r="H774" s="15"/>
      <c r="I774" s="15"/>
      <c r="J774" s="15"/>
      <c r="K774" s="15"/>
      <c r="L774" s="15"/>
      <c r="M774" s="16"/>
    </row>
    <row r="775" ht="15.75" customHeight="1">
      <c r="A775" s="15"/>
      <c r="B775" s="15"/>
      <c r="C775" s="15"/>
      <c r="D775" s="15"/>
      <c r="E775" s="15"/>
      <c r="F775" s="15"/>
      <c r="G775" s="15"/>
      <c r="H775" s="15"/>
      <c r="I775" s="15"/>
      <c r="J775" s="15"/>
      <c r="K775" s="15"/>
      <c r="L775" s="15"/>
      <c r="M775" s="16"/>
    </row>
    <row r="776" ht="15.75" customHeight="1">
      <c r="A776" s="15"/>
      <c r="B776" s="15"/>
      <c r="C776" s="15"/>
      <c r="D776" s="15"/>
      <c r="E776" s="15"/>
      <c r="F776" s="15"/>
      <c r="G776" s="15"/>
      <c r="H776" s="15"/>
      <c r="I776" s="15"/>
      <c r="J776" s="15"/>
      <c r="K776" s="15"/>
      <c r="L776" s="15"/>
      <c r="M776" s="16"/>
    </row>
    <row r="777" ht="15.75" customHeight="1">
      <c r="A777" s="15"/>
      <c r="B777" s="15"/>
      <c r="C777" s="15"/>
      <c r="D777" s="15"/>
      <c r="E777" s="15"/>
      <c r="F777" s="15"/>
      <c r="G777" s="15"/>
      <c r="H777" s="15"/>
      <c r="I777" s="15"/>
      <c r="J777" s="15"/>
      <c r="K777" s="15"/>
      <c r="L777" s="15"/>
      <c r="M777" s="16"/>
    </row>
    <row r="778" ht="15.75" customHeight="1">
      <c r="A778" s="15"/>
      <c r="B778" s="15"/>
      <c r="C778" s="15"/>
      <c r="D778" s="15"/>
      <c r="E778" s="15"/>
      <c r="F778" s="15"/>
      <c r="G778" s="15"/>
      <c r="H778" s="15"/>
      <c r="I778" s="15"/>
      <c r="J778" s="15"/>
      <c r="K778" s="15"/>
      <c r="L778" s="15"/>
      <c r="M778" s="16"/>
    </row>
    <row r="779" ht="15.75" customHeight="1">
      <c r="A779" s="15"/>
      <c r="B779" s="15"/>
      <c r="C779" s="15"/>
      <c r="D779" s="15"/>
      <c r="E779" s="15"/>
      <c r="F779" s="15"/>
      <c r="G779" s="15"/>
      <c r="H779" s="15"/>
      <c r="I779" s="15"/>
      <c r="J779" s="15"/>
      <c r="K779" s="15"/>
      <c r="L779" s="15"/>
      <c r="M779" s="16"/>
    </row>
    <row r="780" ht="15.75" customHeight="1">
      <c r="A780" s="15"/>
      <c r="B780" s="15"/>
      <c r="C780" s="15"/>
      <c r="D780" s="15"/>
      <c r="E780" s="15"/>
      <c r="F780" s="15"/>
      <c r="G780" s="15"/>
      <c r="H780" s="15"/>
      <c r="I780" s="15"/>
      <c r="J780" s="15"/>
      <c r="K780" s="15"/>
      <c r="L780" s="15"/>
      <c r="M780" s="16"/>
    </row>
    <row r="781" ht="15.75" customHeight="1">
      <c r="A781" s="15"/>
      <c r="B781" s="15"/>
      <c r="C781" s="15"/>
      <c r="D781" s="15"/>
      <c r="E781" s="15"/>
      <c r="F781" s="15"/>
      <c r="G781" s="15"/>
      <c r="H781" s="15"/>
      <c r="I781" s="15"/>
      <c r="J781" s="15"/>
      <c r="K781" s="15"/>
      <c r="L781" s="15"/>
      <c r="M781" s="16"/>
    </row>
    <row r="782" ht="15.75" customHeight="1">
      <c r="A782" s="15"/>
      <c r="B782" s="15"/>
      <c r="C782" s="15"/>
      <c r="D782" s="15"/>
      <c r="E782" s="15"/>
      <c r="F782" s="15"/>
      <c r="G782" s="15"/>
      <c r="H782" s="15"/>
      <c r="I782" s="15"/>
      <c r="J782" s="15"/>
      <c r="K782" s="15"/>
      <c r="L782" s="15"/>
      <c r="M782" s="16"/>
    </row>
    <row r="783" ht="15.75" customHeight="1">
      <c r="A783" s="15"/>
      <c r="B783" s="15"/>
      <c r="C783" s="15"/>
      <c r="D783" s="15"/>
      <c r="E783" s="15"/>
      <c r="F783" s="15"/>
      <c r="G783" s="15"/>
      <c r="H783" s="15"/>
      <c r="I783" s="15"/>
      <c r="J783" s="15"/>
      <c r="K783" s="15"/>
      <c r="L783" s="15"/>
      <c r="M783" s="16"/>
    </row>
    <row r="784" ht="15.75" customHeight="1">
      <c r="A784" s="15"/>
      <c r="B784" s="15"/>
      <c r="C784" s="15"/>
      <c r="D784" s="15"/>
      <c r="E784" s="15"/>
      <c r="F784" s="15"/>
      <c r="G784" s="15"/>
      <c r="H784" s="15"/>
      <c r="I784" s="15"/>
      <c r="J784" s="15"/>
      <c r="K784" s="15"/>
      <c r="L784" s="15"/>
      <c r="M784" s="16"/>
    </row>
    <row r="785" ht="15.75" customHeight="1">
      <c r="A785" s="15"/>
      <c r="B785" s="15"/>
      <c r="C785" s="15"/>
      <c r="D785" s="15"/>
      <c r="E785" s="15"/>
      <c r="F785" s="15"/>
      <c r="G785" s="15"/>
      <c r="H785" s="15"/>
      <c r="I785" s="15"/>
      <c r="J785" s="15"/>
      <c r="K785" s="15"/>
      <c r="L785" s="15"/>
      <c r="M785" s="16"/>
    </row>
    <row r="786" ht="15.75" customHeight="1">
      <c r="A786" s="15"/>
      <c r="B786" s="15"/>
      <c r="C786" s="15"/>
      <c r="D786" s="15"/>
      <c r="E786" s="15"/>
      <c r="F786" s="15"/>
      <c r="G786" s="15"/>
      <c r="H786" s="15"/>
      <c r="I786" s="15"/>
      <c r="J786" s="15"/>
      <c r="K786" s="15"/>
      <c r="L786" s="15"/>
      <c r="M786" s="16"/>
    </row>
    <row r="787" ht="15.75" customHeight="1">
      <c r="A787" s="15"/>
      <c r="B787" s="15"/>
      <c r="C787" s="15"/>
      <c r="D787" s="15"/>
      <c r="E787" s="15"/>
      <c r="F787" s="15"/>
      <c r="G787" s="15"/>
      <c r="H787" s="15"/>
      <c r="I787" s="15"/>
      <c r="J787" s="15"/>
      <c r="K787" s="15"/>
      <c r="L787" s="15"/>
      <c r="M787" s="16"/>
    </row>
    <row r="788" ht="15.75" customHeight="1">
      <c r="A788" s="15"/>
      <c r="B788" s="15"/>
      <c r="C788" s="15"/>
      <c r="D788" s="15"/>
      <c r="E788" s="15"/>
      <c r="F788" s="15"/>
      <c r="G788" s="15"/>
      <c r="H788" s="15"/>
      <c r="I788" s="15"/>
      <c r="J788" s="15"/>
      <c r="K788" s="15"/>
      <c r="L788" s="15"/>
      <c r="M788" s="16"/>
    </row>
    <row r="789" ht="15.75" customHeight="1">
      <c r="A789" s="15"/>
      <c r="B789" s="15"/>
      <c r="C789" s="15"/>
      <c r="D789" s="15"/>
      <c r="E789" s="15"/>
      <c r="F789" s="15"/>
      <c r="G789" s="15"/>
      <c r="H789" s="15"/>
      <c r="I789" s="15"/>
      <c r="J789" s="15"/>
      <c r="K789" s="15"/>
      <c r="L789" s="15"/>
      <c r="M789" s="16"/>
    </row>
    <row r="790" ht="15.75" customHeight="1">
      <c r="A790" s="15"/>
      <c r="B790" s="15"/>
      <c r="C790" s="15"/>
      <c r="D790" s="15"/>
      <c r="E790" s="15"/>
      <c r="F790" s="15"/>
      <c r="G790" s="15"/>
      <c r="H790" s="15"/>
      <c r="I790" s="15"/>
      <c r="J790" s="15"/>
      <c r="K790" s="15"/>
      <c r="L790" s="15"/>
      <c r="M790" s="16"/>
    </row>
    <row r="791" ht="15.75" customHeight="1">
      <c r="A791" s="15"/>
      <c r="B791" s="15"/>
      <c r="C791" s="15"/>
      <c r="D791" s="15"/>
      <c r="E791" s="15"/>
      <c r="F791" s="15"/>
      <c r="G791" s="15"/>
      <c r="H791" s="15"/>
      <c r="I791" s="15"/>
      <c r="J791" s="15"/>
      <c r="K791" s="15"/>
      <c r="L791" s="15"/>
      <c r="M791" s="16"/>
    </row>
    <row r="792" ht="15.75" customHeight="1">
      <c r="A792" s="15"/>
      <c r="B792" s="15"/>
      <c r="C792" s="15"/>
      <c r="D792" s="15"/>
      <c r="E792" s="15"/>
      <c r="F792" s="15"/>
      <c r="G792" s="15"/>
      <c r="H792" s="15"/>
      <c r="I792" s="15"/>
      <c r="J792" s="15"/>
      <c r="K792" s="15"/>
      <c r="L792" s="15"/>
      <c r="M792" s="16"/>
    </row>
    <row r="793" ht="15.75" customHeight="1">
      <c r="A793" s="15"/>
      <c r="B793" s="15"/>
      <c r="C793" s="15"/>
      <c r="D793" s="15"/>
      <c r="E793" s="15"/>
      <c r="F793" s="15"/>
      <c r="G793" s="15"/>
      <c r="H793" s="15"/>
      <c r="I793" s="15"/>
      <c r="J793" s="15"/>
      <c r="K793" s="15"/>
      <c r="L793" s="15"/>
      <c r="M793" s="16"/>
    </row>
    <row r="794" ht="15.75" customHeight="1">
      <c r="A794" s="15"/>
      <c r="B794" s="15"/>
      <c r="C794" s="15"/>
      <c r="D794" s="15"/>
      <c r="E794" s="15"/>
      <c r="F794" s="15"/>
      <c r="G794" s="15"/>
      <c r="H794" s="15"/>
      <c r="I794" s="15"/>
      <c r="J794" s="15"/>
      <c r="K794" s="15"/>
      <c r="L794" s="15"/>
      <c r="M794" s="16"/>
    </row>
    <row r="795" ht="15.75" customHeight="1">
      <c r="A795" s="15"/>
      <c r="B795" s="15"/>
      <c r="C795" s="15"/>
      <c r="D795" s="15"/>
      <c r="E795" s="15"/>
      <c r="F795" s="15"/>
      <c r="G795" s="15"/>
      <c r="H795" s="15"/>
      <c r="I795" s="15"/>
      <c r="J795" s="15"/>
      <c r="K795" s="15"/>
      <c r="L795" s="15"/>
      <c r="M795" s="16"/>
    </row>
    <row r="796" ht="15.75" customHeight="1">
      <c r="A796" s="15"/>
      <c r="B796" s="15"/>
      <c r="C796" s="15"/>
      <c r="D796" s="15"/>
      <c r="E796" s="15"/>
      <c r="F796" s="15"/>
      <c r="G796" s="15"/>
      <c r="H796" s="15"/>
      <c r="I796" s="15"/>
      <c r="J796" s="15"/>
      <c r="K796" s="15"/>
      <c r="L796" s="15"/>
      <c r="M796" s="16"/>
    </row>
    <row r="797" ht="15.75" customHeight="1">
      <c r="A797" s="15"/>
      <c r="B797" s="15"/>
      <c r="C797" s="15"/>
      <c r="D797" s="15"/>
      <c r="E797" s="15"/>
      <c r="F797" s="15"/>
      <c r="G797" s="15"/>
      <c r="H797" s="15"/>
      <c r="I797" s="15"/>
      <c r="J797" s="15"/>
      <c r="K797" s="15"/>
      <c r="L797" s="15"/>
      <c r="M797" s="16"/>
    </row>
    <row r="798" ht="15.75" customHeight="1">
      <c r="A798" s="15"/>
      <c r="B798" s="15"/>
      <c r="C798" s="15"/>
      <c r="D798" s="15"/>
      <c r="E798" s="15"/>
      <c r="F798" s="15"/>
      <c r="G798" s="15"/>
      <c r="H798" s="15"/>
      <c r="I798" s="15"/>
      <c r="J798" s="15"/>
      <c r="K798" s="15"/>
      <c r="L798" s="15"/>
      <c r="M798" s="16"/>
    </row>
    <row r="799" ht="15.75" customHeight="1">
      <c r="A799" s="15"/>
      <c r="B799" s="15"/>
      <c r="C799" s="15"/>
      <c r="D799" s="15"/>
      <c r="E799" s="15"/>
      <c r="F799" s="15"/>
      <c r="G799" s="15"/>
      <c r="H799" s="15"/>
      <c r="I799" s="15"/>
      <c r="J799" s="15"/>
      <c r="K799" s="15"/>
      <c r="L799" s="15"/>
      <c r="M799" s="16"/>
    </row>
    <row r="800" ht="15.75" customHeight="1">
      <c r="A800" s="15"/>
      <c r="B800" s="15"/>
      <c r="C800" s="15"/>
      <c r="D800" s="15"/>
      <c r="E800" s="15"/>
      <c r="F800" s="15"/>
      <c r="G800" s="15"/>
      <c r="H800" s="15"/>
      <c r="I800" s="15"/>
      <c r="J800" s="15"/>
      <c r="K800" s="15"/>
      <c r="L800" s="15"/>
      <c r="M800" s="16"/>
    </row>
    <row r="801" ht="15.75" customHeight="1">
      <c r="A801" s="15"/>
      <c r="B801" s="15"/>
      <c r="C801" s="15"/>
      <c r="D801" s="15"/>
      <c r="E801" s="15"/>
      <c r="F801" s="15"/>
      <c r="G801" s="15"/>
      <c r="H801" s="15"/>
      <c r="I801" s="15"/>
      <c r="J801" s="15"/>
      <c r="K801" s="15"/>
      <c r="L801" s="15"/>
      <c r="M801" s="16"/>
    </row>
    <row r="802" ht="15.75" customHeight="1">
      <c r="A802" s="15"/>
      <c r="B802" s="15"/>
      <c r="C802" s="15"/>
      <c r="D802" s="15"/>
      <c r="E802" s="15"/>
      <c r="F802" s="15"/>
      <c r="G802" s="15"/>
      <c r="H802" s="15"/>
      <c r="I802" s="15"/>
      <c r="J802" s="15"/>
      <c r="K802" s="15"/>
      <c r="L802" s="15"/>
      <c r="M802" s="16"/>
    </row>
    <row r="803" ht="15.75" customHeight="1">
      <c r="A803" s="15"/>
      <c r="B803" s="15"/>
      <c r="C803" s="15"/>
      <c r="D803" s="15"/>
      <c r="E803" s="15"/>
      <c r="F803" s="15"/>
      <c r="G803" s="15"/>
      <c r="H803" s="15"/>
      <c r="I803" s="15"/>
      <c r="J803" s="15"/>
      <c r="K803" s="15"/>
      <c r="L803" s="15"/>
      <c r="M803" s="16"/>
    </row>
    <row r="804" ht="15.75" customHeight="1">
      <c r="A804" s="15"/>
      <c r="B804" s="15"/>
      <c r="C804" s="15"/>
      <c r="D804" s="15"/>
      <c r="E804" s="15"/>
      <c r="F804" s="15"/>
      <c r="G804" s="15"/>
      <c r="H804" s="15"/>
      <c r="I804" s="15"/>
      <c r="J804" s="15"/>
      <c r="K804" s="15"/>
      <c r="L804" s="15"/>
      <c r="M804" s="16"/>
    </row>
    <row r="805" ht="15.75" customHeight="1">
      <c r="A805" s="15"/>
      <c r="B805" s="15"/>
      <c r="C805" s="15"/>
      <c r="D805" s="15"/>
      <c r="E805" s="15"/>
      <c r="F805" s="15"/>
      <c r="G805" s="15"/>
      <c r="H805" s="15"/>
      <c r="I805" s="15"/>
      <c r="J805" s="15"/>
      <c r="K805" s="15"/>
      <c r="L805" s="15"/>
      <c r="M805" s="16"/>
    </row>
    <row r="806" ht="15.75" customHeight="1">
      <c r="A806" s="15"/>
      <c r="B806" s="15"/>
      <c r="C806" s="15"/>
      <c r="D806" s="15"/>
      <c r="E806" s="15"/>
      <c r="F806" s="15"/>
      <c r="G806" s="15"/>
      <c r="H806" s="15"/>
      <c r="I806" s="15"/>
      <c r="J806" s="15"/>
      <c r="K806" s="15"/>
      <c r="L806" s="15"/>
      <c r="M806" s="16"/>
    </row>
    <row r="807" ht="15.75" customHeight="1">
      <c r="A807" s="15"/>
      <c r="B807" s="15"/>
      <c r="C807" s="15"/>
      <c r="D807" s="15"/>
      <c r="E807" s="15"/>
      <c r="F807" s="15"/>
      <c r="G807" s="15"/>
      <c r="H807" s="15"/>
      <c r="I807" s="15"/>
      <c r="J807" s="15"/>
      <c r="K807" s="15"/>
      <c r="L807" s="15"/>
      <c r="M807" s="16"/>
    </row>
    <row r="808" ht="15.75" customHeight="1">
      <c r="A808" s="15"/>
      <c r="B808" s="15"/>
      <c r="C808" s="15"/>
      <c r="D808" s="15"/>
      <c r="E808" s="15"/>
      <c r="F808" s="15"/>
      <c r="G808" s="15"/>
      <c r="H808" s="15"/>
      <c r="I808" s="15"/>
      <c r="J808" s="15"/>
      <c r="K808" s="15"/>
      <c r="L808" s="15"/>
      <c r="M808" s="16"/>
    </row>
    <row r="809" ht="15.75" customHeight="1">
      <c r="A809" s="15"/>
      <c r="B809" s="15"/>
      <c r="C809" s="15"/>
      <c r="D809" s="15"/>
      <c r="E809" s="15"/>
      <c r="F809" s="15"/>
      <c r="G809" s="15"/>
      <c r="H809" s="15"/>
      <c r="I809" s="15"/>
      <c r="J809" s="15"/>
      <c r="K809" s="15"/>
      <c r="L809" s="15"/>
      <c r="M809" s="16"/>
    </row>
    <row r="810" ht="15.75" customHeight="1">
      <c r="A810" s="15"/>
      <c r="B810" s="15"/>
      <c r="C810" s="15"/>
      <c r="D810" s="15"/>
      <c r="E810" s="15"/>
      <c r="F810" s="15"/>
      <c r="G810" s="15"/>
      <c r="H810" s="15"/>
      <c r="I810" s="15"/>
      <c r="J810" s="15"/>
      <c r="K810" s="15"/>
      <c r="L810" s="15"/>
      <c r="M810" s="16"/>
    </row>
    <row r="811" ht="15.75" customHeight="1">
      <c r="A811" s="15"/>
      <c r="B811" s="15"/>
      <c r="C811" s="15"/>
      <c r="D811" s="15"/>
      <c r="E811" s="15"/>
      <c r="F811" s="15"/>
      <c r="G811" s="15"/>
      <c r="H811" s="15"/>
      <c r="I811" s="15"/>
      <c r="J811" s="15"/>
      <c r="K811" s="15"/>
      <c r="L811" s="15"/>
      <c r="M811" s="16"/>
    </row>
    <row r="812" ht="15.75" customHeight="1">
      <c r="A812" s="15"/>
      <c r="B812" s="15"/>
      <c r="C812" s="15"/>
      <c r="D812" s="15"/>
      <c r="E812" s="15"/>
      <c r="F812" s="15"/>
      <c r="G812" s="15"/>
      <c r="H812" s="15"/>
      <c r="I812" s="15"/>
      <c r="J812" s="15"/>
      <c r="K812" s="15"/>
      <c r="L812" s="15"/>
      <c r="M812" s="16"/>
    </row>
    <row r="813" ht="15.75" customHeight="1">
      <c r="A813" s="15"/>
      <c r="B813" s="15"/>
      <c r="C813" s="15"/>
      <c r="D813" s="15"/>
      <c r="E813" s="15"/>
      <c r="F813" s="15"/>
      <c r="G813" s="15"/>
      <c r="H813" s="15"/>
      <c r="I813" s="15"/>
      <c r="J813" s="15"/>
      <c r="K813" s="15"/>
      <c r="L813" s="15"/>
      <c r="M813" s="16"/>
    </row>
    <row r="814" ht="15.75" customHeight="1">
      <c r="A814" s="15"/>
      <c r="B814" s="15"/>
      <c r="C814" s="15"/>
      <c r="D814" s="15"/>
      <c r="E814" s="15"/>
      <c r="F814" s="15"/>
      <c r="G814" s="15"/>
      <c r="H814" s="15"/>
      <c r="I814" s="15"/>
      <c r="J814" s="15"/>
      <c r="K814" s="15"/>
      <c r="L814" s="15"/>
      <c r="M814" s="16"/>
    </row>
    <row r="815" ht="15.75" customHeight="1">
      <c r="A815" s="15"/>
      <c r="B815" s="15"/>
      <c r="C815" s="15"/>
      <c r="D815" s="15"/>
      <c r="E815" s="15"/>
      <c r="F815" s="15"/>
      <c r="G815" s="15"/>
      <c r="H815" s="15"/>
      <c r="I815" s="15"/>
      <c r="J815" s="15"/>
      <c r="K815" s="15"/>
      <c r="L815" s="15"/>
      <c r="M815" s="16"/>
    </row>
    <row r="816" ht="15.75" customHeight="1">
      <c r="A816" s="15"/>
      <c r="B816" s="15"/>
      <c r="C816" s="15"/>
      <c r="D816" s="15"/>
      <c r="E816" s="15"/>
      <c r="F816" s="15"/>
      <c r="G816" s="15"/>
      <c r="H816" s="15"/>
      <c r="I816" s="15"/>
      <c r="J816" s="15"/>
      <c r="K816" s="15"/>
      <c r="L816" s="15"/>
      <c r="M816" s="16"/>
    </row>
    <row r="817" ht="15.75" customHeight="1">
      <c r="A817" s="15"/>
      <c r="B817" s="15"/>
      <c r="C817" s="15"/>
      <c r="D817" s="15"/>
      <c r="E817" s="15"/>
      <c r="F817" s="15"/>
      <c r="G817" s="15"/>
      <c r="H817" s="15"/>
      <c r="I817" s="15"/>
      <c r="J817" s="15"/>
      <c r="K817" s="15"/>
      <c r="L817" s="15"/>
      <c r="M817" s="16"/>
    </row>
    <row r="818" ht="15.75" customHeight="1">
      <c r="A818" s="15"/>
      <c r="B818" s="15"/>
      <c r="C818" s="15"/>
      <c r="D818" s="15"/>
      <c r="E818" s="15"/>
      <c r="F818" s="15"/>
      <c r="G818" s="15"/>
      <c r="H818" s="15"/>
      <c r="I818" s="15"/>
      <c r="J818" s="15"/>
      <c r="K818" s="15"/>
      <c r="L818" s="15"/>
      <c r="M818" s="16"/>
    </row>
    <row r="819" ht="15.75" customHeight="1">
      <c r="A819" s="15"/>
      <c r="B819" s="15"/>
      <c r="C819" s="15"/>
      <c r="D819" s="15"/>
      <c r="E819" s="15"/>
      <c r="F819" s="15"/>
      <c r="G819" s="15"/>
      <c r="H819" s="15"/>
      <c r="I819" s="15"/>
      <c r="J819" s="15"/>
      <c r="K819" s="15"/>
      <c r="L819" s="15"/>
      <c r="M819" s="16"/>
    </row>
    <row r="820" ht="15.75" customHeight="1">
      <c r="A820" s="15"/>
      <c r="B820" s="15"/>
      <c r="C820" s="15"/>
      <c r="D820" s="15"/>
      <c r="E820" s="15"/>
      <c r="F820" s="15"/>
      <c r="G820" s="15"/>
      <c r="H820" s="15"/>
      <c r="I820" s="15"/>
      <c r="J820" s="15"/>
      <c r="K820" s="15"/>
      <c r="L820" s="15"/>
      <c r="M820" s="16"/>
    </row>
    <row r="821" ht="15.75" customHeight="1">
      <c r="A821" s="15"/>
      <c r="B821" s="15"/>
      <c r="C821" s="15"/>
      <c r="D821" s="15"/>
      <c r="E821" s="15"/>
      <c r="F821" s="15"/>
      <c r="G821" s="15"/>
      <c r="H821" s="15"/>
      <c r="I821" s="15"/>
      <c r="J821" s="15"/>
      <c r="K821" s="15"/>
      <c r="L821" s="15"/>
      <c r="M821" s="16"/>
    </row>
    <row r="822" ht="15.75" customHeight="1">
      <c r="A822" s="15"/>
      <c r="B822" s="15"/>
      <c r="C822" s="15"/>
      <c r="D822" s="15"/>
      <c r="E822" s="15"/>
      <c r="F822" s="15"/>
      <c r="G822" s="15"/>
      <c r="H822" s="15"/>
      <c r="I822" s="15"/>
      <c r="J822" s="15"/>
      <c r="K822" s="15"/>
      <c r="L822" s="15"/>
      <c r="M822" s="16"/>
    </row>
    <row r="823" ht="15.75" customHeight="1">
      <c r="A823" s="15"/>
      <c r="B823" s="15"/>
      <c r="C823" s="15"/>
      <c r="D823" s="15"/>
      <c r="E823" s="15"/>
      <c r="F823" s="15"/>
      <c r="G823" s="15"/>
      <c r="H823" s="15"/>
      <c r="I823" s="15"/>
      <c r="J823" s="15"/>
      <c r="K823" s="15"/>
      <c r="L823" s="15"/>
      <c r="M823" s="16"/>
    </row>
    <row r="824" ht="15.75" customHeight="1">
      <c r="A824" s="15"/>
      <c r="B824" s="15"/>
      <c r="C824" s="15"/>
      <c r="D824" s="15"/>
      <c r="E824" s="15"/>
      <c r="F824" s="15"/>
      <c r="G824" s="15"/>
      <c r="H824" s="15"/>
      <c r="I824" s="15"/>
      <c r="J824" s="15"/>
      <c r="K824" s="15"/>
      <c r="L824" s="15"/>
      <c r="M824" s="16"/>
    </row>
    <row r="825" ht="15.75" customHeight="1">
      <c r="A825" s="15"/>
      <c r="B825" s="15"/>
      <c r="C825" s="15"/>
      <c r="D825" s="15"/>
      <c r="E825" s="15"/>
      <c r="F825" s="15"/>
      <c r="G825" s="15"/>
      <c r="H825" s="15"/>
      <c r="I825" s="15"/>
      <c r="J825" s="15"/>
      <c r="K825" s="15"/>
      <c r="L825" s="15"/>
      <c r="M825" s="16"/>
    </row>
    <row r="826" ht="15.75" customHeight="1">
      <c r="A826" s="15"/>
      <c r="B826" s="15"/>
      <c r="C826" s="15"/>
      <c r="D826" s="15"/>
      <c r="E826" s="15"/>
      <c r="F826" s="15"/>
      <c r="G826" s="15"/>
      <c r="H826" s="15"/>
      <c r="I826" s="15"/>
      <c r="J826" s="15"/>
      <c r="K826" s="15"/>
      <c r="L826" s="15"/>
      <c r="M826" s="16"/>
    </row>
    <row r="827" ht="15.75" customHeight="1">
      <c r="A827" s="15"/>
      <c r="B827" s="15"/>
      <c r="C827" s="15"/>
      <c r="D827" s="15"/>
      <c r="E827" s="15"/>
      <c r="F827" s="15"/>
      <c r="G827" s="15"/>
      <c r="H827" s="15"/>
      <c r="I827" s="15"/>
      <c r="J827" s="15"/>
      <c r="K827" s="15"/>
      <c r="L827" s="15"/>
      <c r="M827" s="16"/>
    </row>
    <row r="828" ht="15.75" customHeight="1">
      <c r="A828" s="15"/>
      <c r="B828" s="15"/>
      <c r="C828" s="15"/>
      <c r="D828" s="15"/>
      <c r="E828" s="15"/>
      <c r="F828" s="15"/>
      <c r="G828" s="15"/>
      <c r="H828" s="15"/>
      <c r="I828" s="15"/>
      <c r="J828" s="15"/>
      <c r="K828" s="15"/>
      <c r="L828" s="15"/>
      <c r="M828" s="16"/>
    </row>
    <row r="829" ht="15.75" customHeight="1">
      <c r="A829" s="15"/>
      <c r="B829" s="15"/>
      <c r="C829" s="15"/>
      <c r="D829" s="15"/>
      <c r="E829" s="15"/>
      <c r="F829" s="15"/>
      <c r="G829" s="15"/>
      <c r="H829" s="15"/>
      <c r="I829" s="15"/>
      <c r="J829" s="15"/>
      <c r="K829" s="15"/>
      <c r="L829" s="15"/>
      <c r="M829" s="16"/>
    </row>
    <row r="830" ht="15.75" customHeight="1">
      <c r="A830" s="15"/>
      <c r="B830" s="15"/>
      <c r="C830" s="15"/>
      <c r="D830" s="15"/>
      <c r="E830" s="15"/>
      <c r="F830" s="15"/>
      <c r="G830" s="15"/>
      <c r="H830" s="15"/>
      <c r="I830" s="15"/>
      <c r="J830" s="15"/>
      <c r="K830" s="15"/>
      <c r="L830" s="15"/>
      <c r="M830" s="16"/>
    </row>
    <row r="831" ht="15.75" customHeight="1">
      <c r="A831" s="15"/>
      <c r="B831" s="15"/>
      <c r="C831" s="15"/>
      <c r="D831" s="15"/>
      <c r="E831" s="15"/>
      <c r="F831" s="15"/>
      <c r="G831" s="15"/>
      <c r="H831" s="15"/>
      <c r="I831" s="15"/>
      <c r="J831" s="15"/>
      <c r="K831" s="15"/>
      <c r="L831" s="15"/>
      <c r="M831" s="16"/>
    </row>
    <row r="832" ht="15.75" customHeight="1">
      <c r="A832" s="15"/>
      <c r="B832" s="15"/>
      <c r="C832" s="15"/>
      <c r="D832" s="15"/>
      <c r="E832" s="15"/>
      <c r="F832" s="15"/>
      <c r="G832" s="15"/>
      <c r="H832" s="15"/>
      <c r="I832" s="15"/>
      <c r="J832" s="15"/>
      <c r="K832" s="15"/>
      <c r="L832" s="15"/>
      <c r="M832" s="16"/>
    </row>
    <row r="833" ht="15.75" customHeight="1">
      <c r="A833" s="15"/>
      <c r="B833" s="15"/>
      <c r="C833" s="15"/>
      <c r="D833" s="15"/>
      <c r="E833" s="15"/>
      <c r="F833" s="15"/>
      <c r="G833" s="15"/>
      <c r="H833" s="15"/>
      <c r="I833" s="15"/>
      <c r="J833" s="15"/>
      <c r="K833" s="15"/>
      <c r="L833" s="15"/>
      <c r="M833" s="16"/>
    </row>
    <row r="834" ht="15.75" customHeight="1">
      <c r="A834" s="15"/>
      <c r="B834" s="15"/>
      <c r="C834" s="15"/>
      <c r="D834" s="15"/>
      <c r="E834" s="15"/>
      <c r="F834" s="15"/>
      <c r="G834" s="15"/>
      <c r="H834" s="15"/>
      <c r="I834" s="15"/>
      <c r="J834" s="15"/>
      <c r="K834" s="15"/>
      <c r="L834" s="15"/>
      <c r="M834" s="16"/>
    </row>
    <row r="835" ht="15.75" customHeight="1">
      <c r="A835" s="15"/>
      <c r="B835" s="15"/>
      <c r="C835" s="15"/>
      <c r="D835" s="15"/>
      <c r="E835" s="15"/>
      <c r="F835" s="15"/>
      <c r="G835" s="15"/>
      <c r="H835" s="15"/>
      <c r="I835" s="15"/>
      <c r="J835" s="15"/>
      <c r="K835" s="15"/>
      <c r="L835" s="15"/>
      <c r="M835" s="16"/>
    </row>
    <row r="836" ht="15.75" customHeight="1">
      <c r="A836" s="15"/>
      <c r="B836" s="15"/>
      <c r="C836" s="15"/>
      <c r="D836" s="15"/>
      <c r="E836" s="15"/>
      <c r="F836" s="15"/>
      <c r="G836" s="15"/>
      <c r="H836" s="15"/>
      <c r="I836" s="15"/>
      <c r="J836" s="15"/>
      <c r="K836" s="15"/>
      <c r="L836" s="15"/>
      <c r="M836" s="16"/>
    </row>
    <row r="837" ht="15.75" customHeight="1">
      <c r="A837" s="15"/>
      <c r="B837" s="15"/>
      <c r="C837" s="15"/>
      <c r="D837" s="15"/>
      <c r="E837" s="15"/>
      <c r="F837" s="15"/>
      <c r="G837" s="15"/>
      <c r="H837" s="15"/>
      <c r="I837" s="15"/>
      <c r="J837" s="15"/>
      <c r="K837" s="15"/>
      <c r="L837" s="15"/>
      <c r="M837" s="16"/>
    </row>
    <row r="838" ht="15.75" customHeight="1">
      <c r="A838" s="15"/>
      <c r="B838" s="15"/>
      <c r="C838" s="15"/>
      <c r="D838" s="15"/>
      <c r="E838" s="15"/>
      <c r="F838" s="15"/>
      <c r="G838" s="15"/>
      <c r="H838" s="15"/>
      <c r="I838" s="15"/>
      <c r="J838" s="15"/>
      <c r="K838" s="15"/>
      <c r="L838" s="15"/>
      <c r="M838" s="16"/>
    </row>
    <row r="839" ht="15.75" customHeight="1">
      <c r="A839" s="15"/>
      <c r="B839" s="15"/>
      <c r="C839" s="15"/>
      <c r="D839" s="15"/>
      <c r="E839" s="15"/>
      <c r="F839" s="15"/>
      <c r="G839" s="15"/>
      <c r="H839" s="15"/>
      <c r="I839" s="15"/>
      <c r="J839" s="15"/>
      <c r="K839" s="15"/>
      <c r="L839" s="15"/>
      <c r="M839" s="16"/>
    </row>
    <row r="840" ht="15.75" customHeight="1">
      <c r="A840" s="15"/>
      <c r="B840" s="15"/>
      <c r="C840" s="15"/>
      <c r="D840" s="15"/>
      <c r="E840" s="15"/>
      <c r="F840" s="15"/>
      <c r="G840" s="15"/>
      <c r="H840" s="15"/>
      <c r="I840" s="15"/>
      <c r="J840" s="15"/>
      <c r="K840" s="15"/>
      <c r="L840" s="15"/>
      <c r="M840" s="16"/>
    </row>
    <row r="841" ht="15.75" customHeight="1">
      <c r="A841" s="15"/>
      <c r="B841" s="15"/>
      <c r="C841" s="15"/>
      <c r="D841" s="15"/>
      <c r="E841" s="15"/>
      <c r="F841" s="15"/>
      <c r="G841" s="15"/>
      <c r="H841" s="15"/>
      <c r="I841" s="15"/>
      <c r="J841" s="15"/>
      <c r="K841" s="15"/>
      <c r="L841" s="15"/>
      <c r="M841" s="16"/>
    </row>
    <row r="842" ht="15.75" customHeight="1">
      <c r="A842" s="15"/>
      <c r="B842" s="15"/>
      <c r="C842" s="15"/>
      <c r="D842" s="15"/>
      <c r="E842" s="15"/>
      <c r="F842" s="15"/>
      <c r="G842" s="15"/>
      <c r="H842" s="15"/>
      <c r="I842" s="15"/>
      <c r="J842" s="15"/>
      <c r="K842" s="15"/>
      <c r="L842" s="15"/>
      <c r="M842" s="16"/>
    </row>
    <row r="843" ht="15.75" customHeight="1">
      <c r="A843" s="15"/>
      <c r="B843" s="15"/>
      <c r="C843" s="15"/>
      <c r="D843" s="15"/>
      <c r="E843" s="15"/>
      <c r="F843" s="15"/>
      <c r="G843" s="15"/>
      <c r="H843" s="15"/>
      <c r="I843" s="15"/>
      <c r="J843" s="15"/>
      <c r="K843" s="15"/>
      <c r="L843" s="15"/>
      <c r="M843" s="16"/>
    </row>
    <row r="844" ht="15.75" customHeight="1">
      <c r="A844" s="15"/>
      <c r="B844" s="15"/>
      <c r="C844" s="15"/>
      <c r="D844" s="15"/>
      <c r="E844" s="15"/>
      <c r="F844" s="15"/>
      <c r="G844" s="15"/>
      <c r="H844" s="15"/>
      <c r="I844" s="15"/>
      <c r="J844" s="15"/>
      <c r="K844" s="15"/>
      <c r="L844" s="15"/>
      <c r="M844" s="16"/>
    </row>
    <row r="845" ht="15.75" customHeight="1">
      <c r="A845" s="15"/>
      <c r="B845" s="15"/>
      <c r="C845" s="15"/>
      <c r="D845" s="15"/>
      <c r="E845" s="15"/>
      <c r="F845" s="15"/>
      <c r="G845" s="15"/>
      <c r="H845" s="15"/>
      <c r="I845" s="15"/>
      <c r="J845" s="15"/>
      <c r="K845" s="15"/>
      <c r="L845" s="15"/>
      <c r="M845" s="16"/>
    </row>
    <row r="846" ht="15.75" customHeight="1">
      <c r="A846" s="15"/>
      <c r="B846" s="15"/>
      <c r="C846" s="15"/>
      <c r="D846" s="15"/>
      <c r="E846" s="15"/>
      <c r="F846" s="15"/>
      <c r="G846" s="15"/>
      <c r="H846" s="15"/>
      <c r="I846" s="15"/>
      <c r="J846" s="15"/>
      <c r="K846" s="15"/>
      <c r="L846" s="15"/>
      <c r="M846" s="16"/>
    </row>
    <row r="847" ht="15.75" customHeight="1">
      <c r="A847" s="15"/>
      <c r="B847" s="15"/>
      <c r="C847" s="15"/>
      <c r="D847" s="15"/>
      <c r="E847" s="15"/>
      <c r="F847" s="15"/>
      <c r="G847" s="15"/>
      <c r="H847" s="15"/>
      <c r="I847" s="15"/>
      <c r="J847" s="15"/>
      <c r="K847" s="15"/>
      <c r="L847" s="15"/>
      <c r="M847" s="16"/>
    </row>
    <row r="848" ht="15.75" customHeight="1">
      <c r="A848" s="15"/>
      <c r="B848" s="15"/>
      <c r="C848" s="15"/>
      <c r="D848" s="15"/>
      <c r="E848" s="15"/>
      <c r="F848" s="15"/>
      <c r="G848" s="15"/>
      <c r="H848" s="15"/>
      <c r="I848" s="15"/>
      <c r="J848" s="15"/>
      <c r="K848" s="15"/>
      <c r="L848" s="15"/>
      <c r="M848" s="16"/>
    </row>
    <row r="849" ht="15.75" customHeight="1">
      <c r="A849" s="15"/>
      <c r="B849" s="15"/>
      <c r="C849" s="15"/>
      <c r="D849" s="15"/>
      <c r="E849" s="15"/>
      <c r="F849" s="15"/>
      <c r="G849" s="15"/>
      <c r="H849" s="15"/>
      <c r="I849" s="15"/>
      <c r="J849" s="15"/>
      <c r="K849" s="15"/>
      <c r="L849" s="15"/>
      <c r="M849" s="16"/>
    </row>
    <row r="850" ht="15.75" customHeight="1">
      <c r="A850" s="15"/>
      <c r="B850" s="15"/>
      <c r="C850" s="15"/>
      <c r="D850" s="15"/>
      <c r="E850" s="15"/>
      <c r="F850" s="15"/>
      <c r="G850" s="15"/>
      <c r="H850" s="15"/>
      <c r="I850" s="15"/>
      <c r="J850" s="15"/>
      <c r="K850" s="15"/>
      <c r="L850" s="15"/>
      <c r="M850" s="16"/>
    </row>
    <row r="851" ht="15.75" customHeight="1">
      <c r="A851" s="15"/>
      <c r="B851" s="15"/>
      <c r="C851" s="15"/>
      <c r="D851" s="15"/>
      <c r="E851" s="15"/>
      <c r="F851" s="15"/>
      <c r="G851" s="15"/>
      <c r="H851" s="15"/>
      <c r="I851" s="15"/>
      <c r="J851" s="15"/>
      <c r="K851" s="15"/>
      <c r="L851" s="15"/>
      <c r="M851" s="16"/>
    </row>
    <row r="852" ht="15.75" customHeight="1">
      <c r="A852" s="15"/>
      <c r="B852" s="15"/>
      <c r="C852" s="15"/>
      <c r="D852" s="15"/>
      <c r="E852" s="15"/>
      <c r="F852" s="15"/>
      <c r="G852" s="15"/>
      <c r="H852" s="15"/>
      <c r="I852" s="15"/>
      <c r="J852" s="15"/>
      <c r="K852" s="15"/>
      <c r="L852" s="15"/>
      <c r="M852" s="16"/>
    </row>
    <row r="853" ht="15.75" customHeight="1">
      <c r="A853" s="15"/>
      <c r="B853" s="15"/>
      <c r="C853" s="15"/>
      <c r="D853" s="15"/>
      <c r="E853" s="15"/>
      <c r="F853" s="15"/>
      <c r="G853" s="15"/>
      <c r="H853" s="15"/>
      <c r="I853" s="15"/>
      <c r="J853" s="15"/>
      <c r="K853" s="15"/>
      <c r="L853" s="15"/>
      <c r="M853" s="16"/>
    </row>
    <row r="854" ht="15.75" customHeight="1">
      <c r="A854" s="15"/>
      <c r="B854" s="15"/>
      <c r="C854" s="15"/>
      <c r="D854" s="15"/>
      <c r="E854" s="15"/>
      <c r="F854" s="15"/>
      <c r="G854" s="15"/>
      <c r="H854" s="15"/>
      <c r="I854" s="15"/>
      <c r="J854" s="15"/>
      <c r="K854" s="15"/>
      <c r="L854" s="15"/>
      <c r="M854" s="16"/>
    </row>
    <row r="855" ht="15.75" customHeight="1">
      <c r="A855" s="15"/>
      <c r="B855" s="15"/>
      <c r="C855" s="15"/>
      <c r="D855" s="15"/>
      <c r="E855" s="15"/>
      <c r="F855" s="15"/>
      <c r="G855" s="15"/>
      <c r="H855" s="15"/>
      <c r="I855" s="15"/>
      <c r="J855" s="15"/>
      <c r="K855" s="15"/>
      <c r="L855" s="15"/>
      <c r="M855" s="16"/>
    </row>
    <row r="856" ht="15.75" customHeight="1">
      <c r="A856" s="15"/>
      <c r="B856" s="15"/>
      <c r="C856" s="15"/>
      <c r="D856" s="15"/>
      <c r="E856" s="15"/>
      <c r="F856" s="15"/>
      <c r="G856" s="15"/>
      <c r="H856" s="15"/>
      <c r="I856" s="15"/>
      <c r="J856" s="15"/>
      <c r="K856" s="15"/>
      <c r="L856" s="15"/>
      <c r="M856" s="16"/>
    </row>
    <row r="857" ht="15.75" customHeight="1">
      <c r="A857" s="15"/>
      <c r="B857" s="15"/>
      <c r="C857" s="15"/>
      <c r="D857" s="15"/>
      <c r="E857" s="15"/>
      <c r="F857" s="15"/>
      <c r="G857" s="15"/>
      <c r="H857" s="15"/>
      <c r="I857" s="15"/>
      <c r="J857" s="15"/>
      <c r="K857" s="15"/>
      <c r="L857" s="15"/>
      <c r="M857" s="16"/>
    </row>
    <row r="858" ht="15.75" customHeight="1">
      <c r="A858" s="15"/>
      <c r="B858" s="15"/>
      <c r="C858" s="15"/>
      <c r="D858" s="15"/>
      <c r="E858" s="15"/>
      <c r="F858" s="15"/>
      <c r="G858" s="15"/>
      <c r="H858" s="15"/>
      <c r="I858" s="15"/>
      <c r="J858" s="15"/>
      <c r="K858" s="15"/>
      <c r="L858" s="15"/>
      <c r="M858" s="16"/>
    </row>
    <row r="859" ht="15.75" customHeight="1">
      <c r="A859" s="15"/>
      <c r="B859" s="15"/>
      <c r="C859" s="15"/>
      <c r="D859" s="15"/>
      <c r="E859" s="15"/>
      <c r="F859" s="15"/>
      <c r="G859" s="15"/>
      <c r="H859" s="15"/>
      <c r="I859" s="15"/>
      <c r="J859" s="15"/>
      <c r="K859" s="15"/>
      <c r="L859" s="15"/>
      <c r="M859" s="16"/>
    </row>
    <row r="860" ht="15.75" customHeight="1">
      <c r="A860" s="15"/>
      <c r="B860" s="15"/>
      <c r="C860" s="15"/>
      <c r="D860" s="15"/>
      <c r="E860" s="15"/>
      <c r="F860" s="15"/>
      <c r="G860" s="15"/>
      <c r="H860" s="15"/>
      <c r="I860" s="15"/>
      <c r="J860" s="15"/>
      <c r="K860" s="15"/>
      <c r="L860" s="15"/>
      <c r="M860" s="16"/>
    </row>
    <row r="861" ht="15.75" customHeight="1">
      <c r="A861" s="15"/>
      <c r="B861" s="15"/>
      <c r="C861" s="15"/>
      <c r="D861" s="15"/>
      <c r="E861" s="15"/>
      <c r="F861" s="15"/>
      <c r="G861" s="15"/>
      <c r="H861" s="15"/>
      <c r="I861" s="15"/>
      <c r="J861" s="15"/>
      <c r="K861" s="15"/>
      <c r="L861" s="15"/>
      <c r="M861" s="16"/>
    </row>
    <row r="862" ht="15.75" customHeight="1">
      <c r="A862" s="15"/>
      <c r="B862" s="15"/>
      <c r="C862" s="15"/>
      <c r="D862" s="15"/>
      <c r="E862" s="15"/>
      <c r="F862" s="15"/>
      <c r="G862" s="15"/>
      <c r="H862" s="15"/>
      <c r="I862" s="15"/>
      <c r="J862" s="15"/>
      <c r="K862" s="15"/>
      <c r="L862" s="15"/>
      <c r="M862" s="16"/>
    </row>
    <row r="863" ht="15.75" customHeight="1">
      <c r="A863" s="15"/>
      <c r="B863" s="15"/>
      <c r="C863" s="15"/>
      <c r="D863" s="15"/>
      <c r="E863" s="15"/>
      <c r="F863" s="15"/>
      <c r="G863" s="15"/>
      <c r="H863" s="15"/>
      <c r="I863" s="15"/>
      <c r="J863" s="15"/>
      <c r="K863" s="15"/>
      <c r="L863" s="15"/>
      <c r="M863" s="16"/>
    </row>
    <row r="864" ht="15.75" customHeight="1">
      <c r="A864" s="15"/>
      <c r="B864" s="15"/>
      <c r="C864" s="15"/>
      <c r="D864" s="15"/>
      <c r="E864" s="15"/>
      <c r="F864" s="15"/>
      <c r="G864" s="15"/>
      <c r="H864" s="15"/>
      <c r="I864" s="15"/>
      <c r="J864" s="15"/>
      <c r="K864" s="15"/>
      <c r="L864" s="15"/>
      <c r="M864" s="16"/>
    </row>
    <row r="865" ht="15.75" customHeight="1">
      <c r="A865" s="15"/>
      <c r="B865" s="15"/>
      <c r="C865" s="15"/>
      <c r="D865" s="15"/>
      <c r="E865" s="15"/>
      <c r="F865" s="15"/>
      <c r="G865" s="15"/>
      <c r="H865" s="15"/>
      <c r="I865" s="15"/>
      <c r="J865" s="15"/>
      <c r="K865" s="15"/>
      <c r="L865" s="15"/>
      <c r="M865" s="16"/>
    </row>
    <row r="866" ht="15.75" customHeight="1">
      <c r="A866" s="15"/>
      <c r="B866" s="15"/>
      <c r="C866" s="15"/>
      <c r="D866" s="15"/>
      <c r="E866" s="15"/>
      <c r="F866" s="15"/>
      <c r="G866" s="15"/>
      <c r="H866" s="15"/>
      <c r="I866" s="15"/>
      <c r="J866" s="15"/>
      <c r="K866" s="15"/>
      <c r="L866" s="15"/>
      <c r="M866" s="16"/>
    </row>
    <row r="867" ht="15.75" customHeight="1">
      <c r="A867" s="15"/>
      <c r="B867" s="15"/>
      <c r="C867" s="15"/>
      <c r="D867" s="15"/>
      <c r="E867" s="15"/>
      <c r="F867" s="15"/>
      <c r="G867" s="15"/>
      <c r="H867" s="15"/>
      <c r="I867" s="15"/>
      <c r="J867" s="15"/>
      <c r="K867" s="15"/>
      <c r="L867" s="15"/>
      <c r="M867" s="16"/>
    </row>
    <row r="868" ht="15.75" customHeight="1">
      <c r="A868" s="15"/>
      <c r="B868" s="15"/>
      <c r="C868" s="15"/>
      <c r="D868" s="15"/>
      <c r="E868" s="15"/>
      <c r="F868" s="15"/>
      <c r="G868" s="15"/>
      <c r="H868" s="15"/>
      <c r="I868" s="15"/>
      <c r="J868" s="15"/>
      <c r="K868" s="15"/>
      <c r="L868" s="15"/>
      <c r="M868" s="16"/>
    </row>
    <row r="869" ht="15.75" customHeight="1">
      <c r="A869" s="15"/>
      <c r="B869" s="15"/>
      <c r="C869" s="15"/>
      <c r="D869" s="15"/>
      <c r="E869" s="15"/>
      <c r="F869" s="15"/>
      <c r="G869" s="15"/>
      <c r="H869" s="15"/>
      <c r="I869" s="15"/>
      <c r="J869" s="15"/>
      <c r="K869" s="15"/>
      <c r="L869" s="15"/>
      <c r="M869" s="16"/>
    </row>
    <row r="870" ht="15.75" customHeight="1">
      <c r="A870" s="15"/>
      <c r="B870" s="15"/>
      <c r="C870" s="15"/>
      <c r="D870" s="15"/>
      <c r="E870" s="15"/>
      <c r="F870" s="15"/>
      <c r="G870" s="15"/>
      <c r="H870" s="15"/>
      <c r="I870" s="15"/>
      <c r="J870" s="15"/>
      <c r="K870" s="15"/>
      <c r="L870" s="15"/>
      <c r="M870" s="16"/>
    </row>
    <row r="871" ht="15.75" customHeight="1">
      <c r="A871" s="15"/>
      <c r="B871" s="15"/>
      <c r="C871" s="15"/>
      <c r="D871" s="15"/>
      <c r="E871" s="15"/>
      <c r="F871" s="15"/>
      <c r="G871" s="15"/>
      <c r="H871" s="15"/>
      <c r="I871" s="15"/>
      <c r="J871" s="15"/>
      <c r="K871" s="15"/>
      <c r="L871" s="15"/>
      <c r="M871" s="16"/>
    </row>
    <row r="872" ht="15.75" customHeight="1">
      <c r="A872" s="15"/>
      <c r="B872" s="15"/>
      <c r="C872" s="15"/>
      <c r="D872" s="15"/>
      <c r="E872" s="15"/>
      <c r="F872" s="15"/>
      <c r="G872" s="15"/>
      <c r="H872" s="15"/>
      <c r="I872" s="15"/>
      <c r="J872" s="15"/>
      <c r="K872" s="15"/>
      <c r="L872" s="15"/>
      <c r="M872" s="16"/>
    </row>
    <row r="873" ht="15.75" customHeight="1">
      <c r="A873" s="15"/>
      <c r="B873" s="15"/>
      <c r="C873" s="15"/>
      <c r="D873" s="15"/>
      <c r="E873" s="15"/>
      <c r="F873" s="15"/>
      <c r="G873" s="15"/>
      <c r="H873" s="15"/>
      <c r="I873" s="15"/>
      <c r="J873" s="15"/>
      <c r="K873" s="15"/>
      <c r="L873" s="15"/>
      <c r="M873" s="16"/>
    </row>
    <row r="874" ht="15.75" customHeight="1">
      <c r="A874" s="15"/>
      <c r="B874" s="15"/>
      <c r="C874" s="15"/>
      <c r="D874" s="15"/>
      <c r="E874" s="15"/>
      <c r="F874" s="15"/>
      <c r="G874" s="15"/>
      <c r="H874" s="15"/>
      <c r="I874" s="15"/>
      <c r="J874" s="15"/>
      <c r="K874" s="15"/>
      <c r="L874" s="15"/>
      <c r="M874" s="16"/>
    </row>
    <row r="875" ht="15.75" customHeight="1">
      <c r="A875" s="15"/>
      <c r="B875" s="15"/>
      <c r="C875" s="15"/>
      <c r="D875" s="15"/>
      <c r="E875" s="15"/>
      <c r="F875" s="15"/>
      <c r="G875" s="15"/>
      <c r="H875" s="15"/>
      <c r="I875" s="15"/>
      <c r="J875" s="15"/>
      <c r="K875" s="15"/>
      <c r="L875" s="15"/>
      <c r="M875" s="16"/>
    </row>
    <row r="876" ht="15.75" customHeight="1">
      <c r="A876" s="15"/>
      <c r="B876" s="15"/>
      <c r="C876" s="15"/>
      <c r="D876" s="15"/>
      <c r="E876" s="15"/>
      <c r="F876" s="15"/>
      <c r="G876" s="15"/>
      <c r="H876" s="15"/>
      <c r="I876" s="15"/>
      <c r="J876" s="15"/>
      <c r="K876" s="15"/>
      <c r="L876" s="15"/>
      <c r="M876" s="16"/>
    </row>
    <row r="877" ht="15.75" customHeight="1">
      <c r="A877" s="15"/>
      <c r="B877" s="15"/>
      <c r="C877" s="15"/>
      <c r="D877" s="15"/>
      <c r="E877" s="15"/>
      <c r="F877" s="15"/>
      <c r="G877" s="15"/>
      <c r="H877" s="15"/>
      <c r="I877" s="15"/>
      <c r="J877" s="15"/>
      <c r="K877" s="15"/>
      <c r="L877" s="15"/>
      <c r="M877" s="16"/>
    </row>
    <row r="878" ht="15.75" customHeight="1">
      <c r="A878" s="15"/>
      <c r="B878" s="15"/>
      <c r="C878" s="15"/>
      <c r="D878" s="15"/>
      <c r="E878" s="15"/>
      <c r="F878" s="15"/>
      <c r="G878" s="15"/>
      <c r="H878" s="15"/>
      <c r="I878" s="15"/>
      <c r="J878" s="15"/>
      <c r="K878" s="15"/>
      <c r="L878" s="15"/>
      <c r="M878" s="16"/>
    </row>
    <row r="879" ht="15.75" customHeight="1">
      <c r="A879" s="15"/>
      <c r="B879" s="15"/>
      <c r="C879" s="15"/>
      <c r="D879" s="15"/>
      <c r="E879" s="15"/>
      <c r="F879" s="15"/>
      <c r="G879" s="15"/>
      <c r="H879" s="15"/>
      <c r="I879" s="15"/>
      <c r="J879" s="15"/>
      <c r="K879" s="15"/>
      <c r="L879" s="15"/>
      <c r="M879" s="16"/>
    </row>
    <row r="880" ht="15.75" customHeight="1">
      <c r="A880" s="15"/>
      <c r="B880" s="15"/>
      <c r="C880" s="15"/>
      <c r="D880" s="15"/>
      <c r="E880" s="15"/>
      <c r="F880" s="15"/>
      <c r="G880" s="15"/>
      <c r="H880" s="15"/>
      <c r="I880" s="15"/>
      <c r="J880" s="15"/>
      <c r="K880" s="15"/>
      <c r="L880" s="15"/>
      <c r="M880" s="16"/>
    </row>
    <row r="881" ht="15.75" customHeight="1">
      <c r="A881" s="15"/>
      <c r="B881" s="15"/>
      <c r="C881" s="15"/>
      <c r="D881" s="15"/>
      <c r="E881" s="15"/>
      <c r="F881" s="15"/>
      <c r="G881" s="15"/>
      <c r="H881" s="15"/>
      <c r="I881" s="15"/>
      <c r="J881" s="15"/>
      <c r="K881" s="15"/>
      <c r="L881" s="15"/>
      <c r="M881" s="16"/>
    </row>
    <row r="882" ht="15.75" customHeight="1">
      <c r="A882" s="15"/>
      <c r="B882" s="15"/>
      <c r="C882" s="15"/>
      <c r="D882" s="15"/>
      <c r="E882" s="15"/>
      <c r="F882" s="15"/>
      <c r="G882" s="15"/>
      <c r="H882" s="15"/>
      <c r="I882" s="15"/>
      <c r="J882" s="15"/>
      <c r="K882" s="15"/>
      <c r="L882" s="15"/>
      <c r="M882" s="16"/>
    </row>
    <row r="883" ht="15.75" customHeight="1">
      <c r="A883" s="15"/>
      <c r="B883" s="15"/>
      <c r="C883" s="15"/>
      <c r="D883" s="15"/>
      <c r="E883" s="15"/>
      <c r="F883" s="15"/>
      <c r="G883" s="15"/>
      <c r="H883" s="15"/>
      <c r="I883" s="15"/>
      <c r="J883" s="15"/>
      <c r="K883" s="15"/>
      <c r="L883" s="15"/>
      <c r="M883" s="16"/>
    </row>
    <row r="884" ht="15.75" customHeight="1">
      <c r="A884" s="15"/>
      <c r="B884" s="15"/>
      <c r="C884" s="15"/>
      <c r="D884" s="15"/>
      <c r="E884" s="15"/>
      <c r="F884" s="15"/>
      <c r="G884" s="15"/>
      <c r="H884" s="15"/>
      <c r="I884" s="15"/>
      <c r="J884" s="15"/>
      <c r="K884" s="15"/>
      <c r="L884" s="15"/>
      <c r="M884" s="16"/>
    </row>
    <row r="885" ht="15.75" customHeight="1">
      <c r="A885" s="15"/>
      <c r="B885" s="15"/>
      <c r="C885" s="15"/>
      <c r="D885" s="15"/>
      <c r="E885" s="15"/>
      <c r="F885" s="15"/>
      <c r="G885" s="15"/>
      <c r="H885" s="15"/>
      <c r="I885" s="15"/>
      <c r="J885" s="15"/>
      <c r="K885" s="15"/>
      <c r="L885" s="15"/>
      <c r="M885" s="16"/>
    </row>
    <row r="886" ht="15.75" customHeight="1">
      <c r="A886" s="15"/>
      <c r="B886" s="15"/>
      <c r="C886" s="15"/>
      <c r="D886" s="15"/>
      <c r="E886" s="15"/>
      <c r="F886" s="15"/>
      <c r="G886" s="15"/>
      <c r="H886" s="15"/>
      <c r="I886" s="15"/>
      <c r="J886" s="15"/>
      <c r="K886" s="15"/>
      <c r="L886" s="15"/>
      <c r="M886" s="16"/>
    </row>
    <row r="887" ht="15.75" customHeight="1">
      <c r="A887" s="15"/>
      <c r="B887" s="15"/>
      <c r="C887" s="15"/>
      <c r="D887" s="15"/>
      <c r="E887" s="15"/>
      <c r="F887" s="15"/>
      <c r="G887" s="15"/>
      <c r="H887" s="15"/>
      <c r="I887" s="15"/>
      <c r="J887" s="15"/>
      <c r="K887" s="15"/>
      <c r="L887" s="15"/>
      <c r="M887" s="16"/>
    </row>
    <row r="888" ht="15.75" customHeight="1">
      <c r="A888" s="15"/>
      <c r="B888" s="15"/>
      <c r="C888" s="15"/>
      <c r="D888" s="15"/>
      <c r="E888" s="15"/>
      <c r="F888" s="15"/>
      <c r="G888" s="15"/>
      <c r="H888" s="15"/>
      <c r="I888" s="15"/>
      <c r="J888" s="15"/>
      <c r="K888" s="15"/>
      <c r="L888" s="15"/>
      <c r="M888" s="16"/>
    </row>
    <row r="889" ht="15.75" customHeight="1">
      <c r="A889" s="15"/>
      <c r="B889" s="15"/>
      <c r="C889" s="15"/>
      <c r="D889" s="15"/>
      <c r="E889" s="15"/>
      <c r="F889" s="15"/>
      <c r="G889" s="15"/>
      <c r="H889" s="15"/>
      <c r="I889" s="15"/>
      <c r="J889" s="15"/>
      <c r="K889" s="15"/>
      <c r="L889" s="15"/>
      <c r="M889" s="16"/>
    </row>
    <row r="890" ht="15.75" customHeight="1">
      <c r="A890" s="15"/>
      <c r="B890" s="15"/>
      <c r="C890" s="15"/>
      <c r="D890" s="15"/>
      <c r="E890" s="15"/>
      <c r="F890" s="15"/>
      <c r="G890" s="15"/>
      <c r="H890" s="15"/>
      <c r="I890" s="15"/>
      <c r="J890" s="15"/>
      <c r="K890" s="15"/>
      <c r="L890" s="15"/>
      <c r="M890" s="16"/>
    </row>
    <row r="891" ht="15.75" customHeight="1">
      <c r="A891" s="15"/>
      <c r="B891" s="15"/>
      <c r="C891" s="15"/>
      <c r="D891" s="15"/>
      <c r="E891" s="15"/>
      <c r="F891" s="15"/>
      <c r="G891" s="15"/>
      <c r="H891" s="15"/>
      <c r="I891" s="15"/>
      <c r="J891" s="15"/>
      <c r="K891" s="15"/>
      <c r="L891" s="15"/>
      <c r="M891" s="16"/>
    </row>
    <row r="892" ht="15.75" customHeight="1">
      <c r="A892" s="15"/>
      <c r="B892" s="15"/>
      <c r="C892" s="15"/>
      <c r="D892" s="15"/>
      <c r="E892" s="15"/>
      <c r="F892" s="15"/>
      <c r="G892" s="15"/>
      <c r="H892" s="15"/>
      <c r="I892" s="15"/>
      <c r="J892" s="15"/>
      <c r="K892" s="15"/>
      <c r="L892" s="15"/>
      <c r="M892" s="16"/>
    </row>
    <row r="893" ht="15.75" customHeight="1">
      <c r="A893" s="15"/>
      <c r="B893" s="15"/>
      <c r="C893" s="15"/>
      <c r="D893" s="15"/>
      <c r="E893" s="15"/>
      <c r="F893" s="15"/>
      <c r="G893" s="15"/>
      <c r="H893" s="15"/>
      <c r="I893" s="15"/>
      <c r="J893" s="15"/>
      <c r="K893" s="15"/>
      <c r="L893" s="15"/>
      <c r="M893" s="16"/>
    </row>
    <row r="894" ht="15.75" customHeight="1">
      <c r="A894" s="15"/>
      <c r="B894" s="15"/>
      <c r="C894" s="15"/>
      <c r="D894" s="15"/>
      <c r="E894" s="15"/>
      <c r="F894" s="15"/>
      <c r="G894" s="15"/>
      <c r="H894" s="15"/>
      <c r="I894" s="15"/>
      <c r="J894" s="15"/>
      <c r="K894" s="15"/>
      <c r="L894" s="15"/>
      <c r="M894" s="16"/>
    </row>
    <row r="895" ht="15.75" customHeight="1">
      <c r="A895" s="15"/>
      <c r="B895" s="15"/>
      <c r="C895" s="15"/>
      <c r="D895" s="15"/>
      <c r="E895" s="15"/>
      <c r="F895" s="15"/>
      <c r="G895" s="15"/>
      <c r="H895" s="15"/>
      <c r="I895" s="15"/>
      <c r="J895" s="15"/>
      <c r="K895" s="15"/>
      <c r="L895" s="15"/>
      <c r="M895" s="16"/>
    </row>
    <row r="896" ht="15.75" customHeight="1">
      <c r="A896" s="15"/>
      <c r="B896" s="15"/>
      <c r="C896" s="15"/>
      <c r="D896" s="15"/>
      <c r="E896" s="15"/>
      <c r="F896" s="15"/>
      <c r="G896" s="15"/>
      <c r="H896" s="15"/>
      <c r="I896" s="15"/>
      <c r="J896" s="15"/>
      <c r="K896" s="15"/>
      <c r="L896" s="15"/>
      <c r="M896" s="16"/>
    </row>
    <row r="897" ht="15.75" customHeight="1">
      <c r="A897" s="15"/>
      <c r="B897" s="15"/>
      <c r="C897" s="15"/>
      <c r="D897" s="15"/>
      <c r="E897" s="15"/>
      <c r="F897" s="15"/>
      <c r="G897" s="15"/>
      <c r="H897" s="15"/>
      <c r="I897" s="15"/>
      <c r="J897" s="15"/>
      <c r="K897" s="15"/>
      <c r="L897" s="15"/>
      <c r="M897" s="16"/>
    </row>
    <row r="898" ht="15.75" customHeight="1">
      <c r="A898" s="15"/>
      <c r="B898" s="15"/>
      <c r="C898" s="15"/>
      <c r="D898" s="15"/>
      <c r="E898" s="15"/>
      <c r="F898" s="15"/>
      <c r="G898" s="15"/>
      <c r="H898" s="15"/>
      <c r="I898" s="15"/>
      <c r="J898" s="15"/>
      <c r="K898" s="15"/>
      <c r="L898" s="15"/>
      <c r="M898" s="16"/>
    </row>
    <row r="899" ht="15.75" customHeight="1">
      <c r="A899" s="15"/>
      <c r="B899" s="15"/>
      <c r="C899" s="15"/>
      <c r="D899" s="15"/>
      <c r="E899" s="15"/>
      <c r="F899" s="15"/>
      <c r="G899" s="15"/>
      <c r="H899" s="15"/>
      <c r="I899" s="15"/>
      <c r="J899" s="15"/>
      <c r="K899" s="15"/>
      <c r="L899" s="15"/>
      <c r="M899" s="16"/>
    </row>
    <row r="900" ht="15.75" customHeight="1">
      <c r="A900" s="15"/>
      <c r="B900" s="15"/>
      <c r="C900" s="15"/>
      <c r="D900" s="15"/>
      <c r="E900" s="15"/>
      <c r="F900" s="15"/>
      <c r="G900" s="15"/>
      <c r="H900" s="15"/>
      <c r="I900" s="15"/>
      <c r="J900" s="15"/>
      <c r="K900" s="15"/>
      <c r="L900" s="15"/>
      <c r="M900" s="16"/>
    </row>
    <row r="901" ht="15.75" customHeight="1">
      <c r="A901" s="15"/>
      <c r="B901" s="15"/>
      <c r="C901" s="15"/>
      <c r="D901" s="15"/>
      <c r="E901" s="15"/>
      <c r="F901" s="15"/>
      <c r="G901" s="15"/>
      <c r="H901" s="15"/>
      <c r="I901" s="15"/>
      <c r="J901" s="15"/>
      <c r="K901" s="15"/>
      <c r="L901" s="15"/>
      <c r="M901" s="16"/>
    </row>
    <row r="902" ht="15.75" customHeight="1">
      <c r="A902" s="15"/>
      <c r="B902" s="15"/>
      <c r="C902" s="15"/>
      <c r="D902" s="15"/>
      <c r="E902" s="15"/>
      <c r="F902" s="15"/>
      <c r="G902" s="15"/>
      <c r="H902" s="15"/>
      <c r="I902" s="15"/>
      <c r="J902" s="15"/>
      <c r="K902" s="15"/>
      <c r="L902" s="15"/>
      <c r="M902" s="16"/>
    </row>
    <row r="903" ht="15.75" customHeight="1">
      <c r="A903" s="15"/>
      <c r="B903" s="15"/>
      <c r="C903" s="15"/>
      <c r="D903" s="15"/>
      <c r="E903" s="15"/>
      <c r="F903" s="15"/>
      <c r="G903" s="15"/>
      <c r="H903" s="15"/>
      <c r="I903" s="15"/>
      <c r="J903" s="15"/>
      <c r="K903" s="15"/>
      <c r="L903" s="15"/>
      <c r="M903" s="16"/>
    </row>
    <row r="904" ht="15.75" customHeight="1">
      <c r="A904" s="15"/>
      <c r="B904" s="15"/>
      <c r="C904" s="15"/>
      <c r="D904" s="15"/>
      <c r="E904" s="15"/>
      <c r="F904" s="15"/>
      <c r="G904" s="15"/>
      <c r="H904" s="15"/>
      <c r="I904" s="15"/>
      <c r="J904" s="15"/>
      <c r="K904" s="15"/>
      <c r="L904" s="15"/>
      <c r="M904" s="16"/>
    </row>
    <row r="905" ht="15.75" customHeight="1">
      <c r="A905" s="15"/>
      <c r="B905" s="15"/>
      <c r="C905" s="15"/>
      <c r="D905" s="15"/>
      <c r="E905" s="15"/>
      <c r="F905" s="15"/>
      <c r="G905" s="15"/>
      <c r="H905" s="15"/>
      <c r="I905" s="15"/>
      <c r="J905" s="15"/>
      <c r="K905" s="15"/>
      <c r="L905" s="15"/>
      <c r="M905" s="16"/>
    </row>
    <row r="906" ht="15.75" customHeight="1">
      <c r="A906" s="15"/>
      <c r="B906" s="15"/>
      <c r="C906" s="15"/>
      <c r="D906" s="15"/>
      <c r="E906" s="15"/>
      <c r="F906" s="15"/>
      <c r="G906" s="15"/>
      <c r="H906" s="15"/>
      <c r="I906" s="15"/>
      <c r="J906" s="15"/>
      <c r="K906" s="15"/>
      <c r="L906" s="15"/>
      <c r="M906" s="16"/>
    </row>
    <row r="907" ht="15.75" customHeight="1">
      <c r="A907" s="15"/>
      <c r="B907" s="15"/>
      <c r="C907" s="15"/>
      <c r="D907" s="15"/>
      <c r="E907" s="15"/>
      <c r="F907" s="15"/>
      <c r="G907" s="15"/>
      <c r="H907" s="15"/>
      <c r="I907" s="15"/>
      <c r="J907" s="15"/>
      <c r="K907" s="15"/>
      <c r="L907" s="15"/>
      <c r="M907" s="16"/>
    </row>
    <row r="908" ht="15.75" customHeight="1">
      <c r="A908" s="15"/>
      <c r="B908" s="15"/>
      <c r="C908" s="15"/>
      <c r="D908" s="15"/>
      <c r="E908" s="15"/>
      <c r="F908" s="15"/>
      <c r="G908" s="15"/>
      <c r="H908" s="15"/>
      <c r="I908" s="15"/>
      <c r="J908" s="15"/>
      <c r="K908" s="15"/>
      <c r="L908" s="15"/>
      <c r="M908" s="16"/>
    </row>
    <row r="909" ht="15.75" customHeight="1">
      <c r="A909" s="15"/>
      <c r="B909" s="15"/>
      <c r="C909" s="15"/>
      <c r="D909" s="15"/>
      <c r="E909" s="15"/>
      <c r="F909" s="15"/>
      <c r="G909" s="15"/>
      <c r="H909" s="15"/>
      <c r="I909" s="15"/>
      <c r="J909" s="15"/>
      <c r="K909" s="15"/>
      <c r="L909" s="15"/>
      <c r="M909" s="16"/>
    </row>
    <row r="910" ht="15.75" customHeight="1">
      <c r="A910" s="15"/>
      <c r="B910" s="15"/>
      <c r="C910" s="15"/>
      <c r="D910" s="15"/>
      <c r="E910" s="15"/>
      <c r="F910" s="15"/>
      <c r="G910" s="15"/>
      <c r="H910" s="15"/>
      <c r="I910" s="15"/>
      <c r="J910" s="15"/>
      <c r="K910" s="15"/>
      <c r="L910" s="15"/>
      <c r="M910" s="16"/>
    </row>
    <row r="911" ht="15.75" customHeight="1">
      <c r="A911" s="15"/>
      <c r="B911" s="15"/>
      <c r="C911" s="15"/>
      <c r="D911" s="15"/>
      <c r="E911" s="15"/>
      <c r="F911" s="15"/>
      <c r="G911" s="15"/>
      <c r="H911" s="15"/>
      <c r="I911" s="15"/>
      <c r="J911" s="15"/>
      <c r="K911" s="15"/>
      <c r="L911" s="15"/>
      <c r="M911" s="16"/>
    </row>
    <row r="912" ht="15.75" customHeight="1">
      <c r="A912" s="15"/>
      <c r="B912" s="15"/>
      <c r="C912" s="15"/>
      <c r="D912" s="15"/>
      <c r="E912" s="15"/>
      <c r="F912" s="15"/>
      <c r="G912" s="15"/>
      <c r="H912" s="15"/>
      <c r="I912" s="15"/>
      <c r="J912" s="15"/>
      <c r="K912" s="15"/>
      <c r="L912" s="15"/>
      <c r="M912" s="16"/>
    </row>
    <row r="913" ht="15.75" customHeight="1">
      <c r="A913" s="15"/>
      <c r="B913" s="15"/>
      <c r="C913" s="15"/>
      <c r="D913" s="15"/>
      <c r="E913" s="15"/>
      <c r="F913" s="15"/>
      <c r="G913" s="15"/>
      <c r="H913" s="15"/>
      <c r="I913" s="15"/>
      <c r="J913" s="15"/>
      <c r="K913" s="15"/>
      <c r="L913" s="15"/>
      <c r="M913" s="16"/>
    </row>
    <row r="914" ht="15.75" customHeight="1">
      <c r="A914" s="15"/>
      <c r="B914" s="15"/>
      <c r="C914" s="15"/>
      <c r="D914" s="15"/>
      <c r="E914" s="15"/>
      <c r="F914" s="15"/>
      <c r="G914" s="15"/>
      <c r="H914" s="15"/>
      <c r="I914" s="15"/>
      <c r="J914" s="15"/>
      <c r="K914" s="15"/>
      <c r="L914" s="15"/>
      <c r="M914" s="16"/>
    </row>
    <row r="915" ht="15.75" customHeight="1">
      <c r="A915" s="15"/>
      <c r="B915" s="15"/>
      <c r="C915" s="15"/>
      <c r="D915" s="15"/>
      <c r="E915" s="15"/>
      <c r="F915" s="15"/>
      <c r="G915" s="15"/>
      <c r="H915" s="15"/>
      <c r="I915" s="15"/>
      <c r="J915" s="15"/>
      <c r="K915" s="15"/>
      <c r="L915" s="15"/>
      <c r="M915" s="16"/>
    </row>
    <row r="916" ht="15.75" customHeight="1">
      <c r="A916" s="15"/>
      <c r="B916" s="15"/>
      <c r="C916" s="15"/>
      <c r="D916" s="15"/>
      <c r="E916" s="15"/>
      <c r="F916" s="15"/>
      <c r="G916" s="15"/>
      <c r="H916" s="15"/>
      <c r="I916" s="15"/>
      <c r="J916" s="15"/>
      <c r="K916" s="15"/>
      <c r="L916" s="15"/>
      <c r="M916" s="16"/>
    </row>
    <row r="917" ht="15.75" customHeight="1">
      <c r="A917" s="15"/>
      <c r="B917" s="15"/>
      <c r="C917" s="15"/>
      <c r="D917" s="15"/>
      <c r="E917" s="15"/>
      <c r="F917" s="15"/>
      <c r="G917" s="15"/>
      <c r="H917" s="15"/>
      <c r="I917" s="15"/>
      <c r="J917" s="15"/>
      <c r="K917" s="15"/>
      <c r="L917" s="15"/>
      <c r="M917" s="16"/>
    </row>
    <row r="918" ht="15.75" customHeight="1">
      <c r="A918" s="15"/>
      <c r="B918" s="15"/>
      <c r="C918" s="15"/>
      <c r="D918" s="15"/>
      <c r="E918" s="15"/>
      <c r="F918" s="15"/>
      <c r="G918" s="15"/>
      <c r="H918" s="15"/>
      <c r="I918" s="15"/>
      <c r="J918" s="15"/>
      <c r="K918" s="15"/>
      <c r="L918" s="15"/>
      <c r="M918" s="16"/>
    </row>
    <row r="919" ht="15.75" customHeight="1">
      <c r="A919" s="15"/>
      <c r="B919" s="15"/>
      <c r="C919" s="15"/>
      <c r="D919" s="15"/>
      <c r="E919" s="15"/>
      <c r="F919" s="15"/>
      <c r="G919" s="15"/>
      <c r="H919" s="15"/>
      <c r="I919" s="15"/>
      <c r="J919" s="15"/>
      <c r="K919" s="15"/>
      <c r="L919" s="15"/>
      <c r="M919" s="16"/>
    </row>
    <row r="920" ht="15.75" customHeight="1">
      <c r="A920" s="15"/>
      <c r="B920" s="15"/>
      <c r="C920" s="15"/>
      <c r="D920" s="15"/>
      <c r="E920" s="15"/>
      <c r="F920" s="15"/>
      <c r="G920" s="15"/>
      <c r="H920" s="15"/>
      <c r="I920" s="15"/>
      <c r="J920" s="15"/>
      <c r="K920" s="15"/>
      <c r="L920" s="15"/>
      <c r="M920" s="16"/>
    </row>
    <row r="921" ht="15.75" customHeight="1">
      <c r="A921" s="15"/>
      <c r="B921" s="15"/>
      <c r="C921" s="15"/>
      <c r="D921" s="15"/>
      <c r="E921" s="15"/>
      <c r="F921" s="15"/>
      <c r="G921" s="15"/>
      <c r="H921" s="15"/>
      <c r="I921" s="15"/>
      <c r="J921" s="15"/>
      <c r="K921" s="15"/>
      <c r="L921" s="15"/>
      <c r="M921" s="16"/>
    </row>
    <row r="922" ht="15.75" customHeight="1">
      <c r="A922" s="15"/>
      <c r="B922" s="15"/>
      <c r="C922" s="15"/>
      <c r="D922" s="15"/>
      <c r="E922" s="15"/>
      <c r="F922" s="15"/>
      <c r="G922" s="15"/>
      <c r="H922" s="15"/>
      <c r="I922" s="15"/>
      <c r="J922" s="15"/>
      <c r="K922" s="15"/>
      <c r="L922" s="15"/>
      <c r="M922" s="16"/>
    </row>
    <row r="923" ht="15.75" customHeight="1">
      <c r="A923" s="15"/>
      <c r="B923" s="15"/>
      <c r="C923" s="15"/>
      <c r="D923" s="15"/>
      <c r="E923" s="15"/>
      <c r="F923" s="15"/>
      <c r="G923" s="15"/>
      <c r="H923" s="15"/>
      <c r="I923" s="15"/>
      <c r="J923" s="15"/>
      <c r="K923" s="15"/>
      <c r="L923" s="15"/>
      <c r="M923" s="16"/>
    </row>
    <row r="924" ht="15.75" customHeight="1">
      <c r="A924" s="15"/>
      <c r="B924" s="15"/>
      <c r="C924" s="15"/>
      <c r="D924" s="15"/>
      <c r="E924" s="15"/>
      <c r="F924" s="15"/>
      <c r="G924" s="15"/>
      <c r="H924" s="15"/>
      <c r="I924" s="15"/>
      <c r="J924" s="15"/>
      <c r="K924" s="15"/>
      <c r="L924" s="15"/>
      <c r="M924" s="16"/>
    </row>
    <row r="925" ht="15.75" customHeight="1">
      <c r="A925" s="15"/>
      <c r="B925" s="15"/>
      <c r="C925" s="15"/>
      <c r="D925" s="15"/>
      <c r="E925" s="15"/>
      <c r="F925" s="15"/>
      <c r="G925" s="15"/>
      <c r="H925" s="15"/>
      <c r="I925" s="15"/>
      <c r="J925" s="15"/>
      <c r="K925" s="15"/>
      <c r="L925" s="15"/>
      <c r="M925" s="16"/>
    </row>
    <row r="926" ht="15.75" customHeight="1">
      <c r="A926" s="15"/>
      <c r="B926" s="15"/>
      <c r="C926" s="15"/>
      <c r="D926" s="15"/>
      <c r="E926" s="15"/>
      <c r="F926" s="15"/>
      <c r="G926" s="15"/>
      <c r="H926" s="15"/>
      <c r="I926" s="15"/>
      <c r="J926" s="15"/>
      <c r="K926" s="15"/>
      <c r="L926" s="15"/>
      <c r="M926" s="16"/>
    </row>
    <row r="927" ht="15.75" customHeight="1">
      <c r="A927" s="15"/>
      <c r="B927" s="15"/>
      <c r="C927" s="15"/>
      <c r="D927" s="15"/>
      <c r="E927" s="15"/>
      <c r="F927" s="15"/>
      <c r="G927" s="15"/>
      <c r="H927" s="15"/>
      <c r="I927" s="15"/>
      <c r="J927" s="15"/>
      <c r="K927" s="15"/>
      <c r="L927" s="15"/>
      <c r="M927" s="16"/>
    </row>
    <row r="928" ht="15.75" customHeight="1">
      <c r="A928" s="15"/>
      <c r="B928" s="15"/>
      <c r="C928" s="15"/>
      <c r="D928" s="15"/>
      <c r="E928" s="15"/>
      <c r="F928" s="15"/>
      <c r="G928" s="15"/>
      <c r="H928" s="15"/>
      <c r="I928" s="15"/>
      <c r="J928" s="15"/>
      <c r="K928" s="15"/>
      <c r="L928" s="15"/>
      <c r="M928" s="16"/>
    </row>
    <row r="929" ht="15.75" customHeight="1">
      <c r="A929" s="15"/>
      <c r="B929" s="15"/>
      <c r="C929" s="15"/>
      <c r="D929" s="15"/>
      <c r="E929" s="15"/>
      <c r="F929" s="15"/>
      <c r="G929" s="15"/>
      <c r="H929" s="15"/>
      <c r="I929" s="15"/>
      <c r="J929" s="15"/>
      <c r="K929" s="15"/>
      <c r="L929" s="15"/>
      <c r="M929" s="16"/>
    </row>
    <row r="930" ht="15.75" customHeight="1">
      <c r="A930" s="15"/>
      <c r="B930" s="15"/>
      <c r="C930" s="15"/>
      <c r="D930" s="15"/>
      <c r="E930" s="15"/>
      <c r="F930" s="15"/>
      <c r="G930" s="15"/>
      <c r="H930" s="15"/>
      <c r="I930" s="15"/>
      <c r="J930" s="15"/>
      <c r="K930" s="15"/>
      <c r="L930" s="15"/>
      <c r="M930" s="16"/>
    </row>
    <row r="931" ht="15.75" customHeight="1">
      <c r="A931" s="15"/>
      <c r="B931" s="15"/>
      <c r="C931" s="15"/>
      <c r="D931" s="15"/>
      <c r="E931" s="15"/>
      <c r="F931" s="15"/>
      <c r="G931" s="15"/>
      <c r="H931" s="15"/>
      <c r="I931" s="15"/>
      <c r="J931" s="15"/>
      <c r="K931" s="15"/>
      <c r="L931" s="15"/>
      <c r="M931" s="16"/>
    </row>
    <row r="932" ht="15.75" customHeight="1">
      <c r="A932" s="15"/>
      <c r="B932" s="15"/>
      <c r="C932" s="15"/>
      <c r="D932" s="15"/>
      <c r="E932" s="15"/>
      <c r="F932" s="15"/>
      <c r="G932" s="15"/>
      <c r="H932" s="15"/>
      <c r="I932" s="15"/>
      <c r="J932" s="15"/>
      <c r="K932" s="15"/>
      <c r="L932" s="15"/>
      <c r="M932" s="16"/>
    </row>
    <row r="933" ht="15.75" customHeight="1">
      <c r="A933" s="15"/>
      <c r="B933" s="15"/>
      <c r="C933" s="15"/>
      <c r="D933" s="15"/>
      <c r="E933" s="15"/>
      <c r="F933" s="15"/>
      <c r="G933" s="15"/>
      <c r="H933" s="15"/>
      <c r="I933" s="15"/>
      <c r="J933" s="15"/>
      <c r="K933" s="15"/>
      <c r="L933" s="15"/>
      <c r="M933" s="16"/>
    </row>
    <row r="934" ht="15.75" customHeight="1">
      <c r="A934" s="15"/>
      <c r="B934" s="15"/>
      <c r="C934" s="15"/>
      <c r="D934" s="15"/>
      <c r="E934" s="15"/>
      <c r="F934" s="15"/>
      <c r="G934" s="15"/>
      <c r="H934" s="15"/>
      <c r="I934" s="15"/>
      <c r="J934" s="15"/>
      <c r="K934" s="15"/>
      <c r="L934" s="15"/>
      <c r="M934" s="16"/>
    </row>
    <row r="935" ht="15.75" customHeight="1">
      <c r="A935" s="15"/>
      <c r="B935" s="15"/>
      <c r="C935" s="15"/>
      <c r="D935" s="15"/>
      <c r="E935" s="15"/>
      <c r="F935" s="15"/>
      <c r="G935" s="15"/>
      <c r="H935" s="15"/>
      <c r="I935" s="15"/>
      <c r="J935" s="15"/>
      <c r="K935" s="15"/>
      <c r="L935" s="15"/>
      <c r="M935" s="16"/>
    </row>
    <row r="936" ht="15.75" customHeight="1">
      <c r="A936" s="15"/>
      <c r="B936" s="15"/>
      <c r="C936" s="15"/>
      <c r="D936" s="15"/>
      <c r="E936" s="15"/>
      <c r="F936" s="15"/>
      <c r="G936" s="15"/>
      <c r="H936" s="15"/>
      <c r="I936" s="15"/>
      <c r="J936" s="15"/>
      <c r="K936" s="15"/>
      <c r="L936" s="15"/>
      <c r="M936" s="16"/>
    </row>
    <row r="937" ht="15.75" customHeight="1">
      <c r="A937" s="15"/>
      <c r="B937" s="15"/>
      <c r="C937" s="15"/>
      <c r="D937" s="15"/>
      <c r="E937" s="15"/>
      <c r="F937" s="15"/>
      <c r="G937" s="15"/>
      <c r="H937" s="15"/>
      <c r="I937" s="15"/>
      <c r="J937" s="15"/>
      <c r="K937" s="15"/>
      <c r="L937" s="15"/>
      <c r="M937" s="16"/>
    </row>
    <row r="938" ht="15.75" customHeight="1">
      <c r="A938" s="15"/>
      <c r="B938" s="15"/>
      <c r="C938" s="15"/>
      <c r="D938" s="15"/>
      <c r="E938" s="15"/>
      <c r="F938" s="15"/>
      <c r="G938" s="15"/>
      <c r="H938" s="15"/>
      <c r="I938" s="15"/>
      <c r="J938" s="15"/>
      <c r="K938" s="15"/>
      <c r="L938" s="15"/>
      <c r="M938" s="16"/>
    </row>
    <row r="939" ht="15.75" customHeight="1">
      <c r="A939" s="15"/>
      <c r="B939" s="15"/>
      <c r="C939" s="15"/>
      <c r="D939" s="15"/>
      <c r="E939" s="15"/>
      <c r="F939" s="15"/>
      <c r="G939" s="15"/>
      <c r="H939" s="15"/>
      <c r="I939" s="15"/>
      <c r="J939" s="15"/>
      <c r="K939" s="15"/>
      <c r="L939" s="15"/>
      <c r="M939" s="16"/>
    </row>
    <row r="940" ht="15.75" customHeight="1">
      <c r="A940" s="15"/>
      <c r="B940" s="15"/>
      <c r="C940" s="15"/>
      <c r="D940" s="15"/>
      <c r="E940" s="15"/>
      <c r="F940" s="15"/>
      <c r="G940" s="15"/>
      <c r="H940" s="15"/>
      <c r="I940" s="15"/>
      <c r="J940" s="15"/>
      <c r="K940" s="15"/>
      <c r="L940" s="15"/>
      <c r="M940" s="16"/>
    </row>
    <row r="941" ht="15.75" customHeight="1">
      <c r="A941" s="15"/>
      <c r="B941" s="15"/>
      <c r="C941" s="15"/>
      <c r="D941" s="15"/>
      <c r="E941" s="15"/>
      <c r="F941" s="15"/>
      <c r="G941" s="15"/>
      <c r="H941" s="15"/>
      <c r="I941" s="15"/>
      <c r="J941" s="15"/>
      <c r="K941" s="15"/>
      <c r="L941" s="15"/>
      <c r="M941" s="16"/>
    </row>
    <row r="942" ht="15.75" customHeight="1">
      <c r="A942" s="15"/>
      <c r="B942" s="15"/>
      <c r="C942" s="15"/>
      <c r="D942" s="15"/>
      <c r="E942" s="15"/>
      <c r="F942" s="15"/>
      <c r="G942" s="15"/>
      <c r="H942" s="15"/>
      <c r="I942" s="15"/>
      <c r="J942" s="15"/>
      <c r="K942" s="15"/>
      <c r="L942" s="15"/>
      <c r="M942" s="16"/>
    </row>
    <row r="943" ht="15.75" customHeight="1">
      <c r="A943" s="15"/>
      <c r="B943" s="15"/>
      <c r="C943" s="15"/>
      <c r="D943" s="15"/>
      <c r="E943" s="15"/>
      <c r="F943" s="15"/>
      <c r="G943" s="15"/>
      <c r="H943" s="15"/>
      <c r="I943" s="15"/>
      <c r="J943" s="15"/>
      <c r="K943" s="15"/>
      <c r="L943" s="15"/>
      <c r="M943" s="16"/>
    </row>
    <row r="944" ht="15.75" customHeight="1">
      <c r="A944" s="15"/>
      <c r="B944" s="15"/>
      <c r="C944" s="15"/>
      <c r="D944" s="15"/>
      <c r="E944" s="15"/>
      <c r="F944" s="15"/>
      <c r="G944" s="15"/>
      <c r="H944" s="15"/>
      <c r="I944" s="15"/>
      <c r="J944" s="15"/>
      <c r="K944" s="15"/>
      <c r="L944" s="15"/>
      <c r="M944" s="16"/>
    </row>
    <row r="945" ht="15.75" customHeight="1">
      <c r="A945" s="15"/>
      <c r="B945" s="15"/>
      <c r="C945" s="15"/>
      <c r="D945" s="15"/>
      <c r="E945" s="15"/>
      <c r="F945" s="15"/>
      <c r="G945" s="15"/>
      <c r="H945" s="15"/>
      <c r="I945" s="15"/>
      <c r="J945" s="15"/>
      <c r="K945" s="15"/>
      <c r="L945" s="15"/>
      <c r="M945" s="16"/>
    </row>
    <row r="946" ht="15.75" customHeight="1">
      <c r="A946" s="15"/>
      <c r="B946" s="15"/>
      <c r="C946" s="15"/>
      <c r="D946" s="15"/>
      <c r="E946" s="15"/>
      <c r="F946" s="15"/>
      <c r="G946" s="15"/>
      <c r="H946" s="15"/>
      <c r="I946" s="15"/>
      <c r="J946" s="15"/>
      <c r="K946" s="15"/>
      <c r="L946" s="15"/>
      <c r="M946" s="16"/>
    </row>
    <row r="947" ht="15.75" customHeight="1">
      <c r="A947" s="15"/>
      <c r="B947" s="15"/>
      <c r="C947" s="15"/>
      <c r="D947" s="15"/>
      <c r="E947" s="15"/>
      <c r="F947" s="15"/>
      <c r="G947" s="15"/>
      <c r="H947" s="15"/>
      <c r="I947" s="15"/>
      <c r="J947" s="15"/>
      <c r="K947" s="15"/>
      <c r="L947" s="15"/>
      <c r="M947" s="16"/>
    </row>
    <row r="948" ht="15.75" customHeight="1">
      <c r="A948" s="15"/>
      <c r="B948" s="15"/>
      <c r="C948" s="15"/>
      <c r="D948" s="15"/>
      <c r="E948" s="15"/>
      <c r="F948" s="15"/>
      <c r="G948" s="15"/>
      <c r="H948" s="15"/>
      <c r="I948" s="15"/>
      <c r="J948" s="15"/>
      <c r="K948" s="15"/>
      <c r="L948" s="15"/>
      <c r="M948" s="16"/>
    </row>
    <row r="949" ht="15.75" customHeight="1">
      <c r="A949" s="15"/>
      <c r="B949" s="15"/>
      <c r="C949" s="15"/>
      <c r="D949" s="15"/>
      <c r="E949" s="15"/>
      <c r="F949" s="15"/>
      <c r="G949" s="15"/>
      <c r="H949" s="15"/>
      <c r="I949" s="15"/>
      <c r="J949" s="15"/>
      <c r="K949" s="15"/>
      <c r="L949" s="15"/>
      <c r="M949" s="16"/>
    </row>
    <row r="950" ht="15.75" customHeight="1">
      <c r="A950" s="15"/>
      <c r="B950" s="15"/>
      <c r="C950" s="15"/>
      <c r="D950" s="15"/>
      <c r="E950" s="15"/>
      <c r="F950" s="15"/>
      <c r="G950" s="15"/>
      <c r="H950" s="15"/>
      <c r="I950" s="15"/>
      <c r="J950" s="15"/>
      <c r="K950" s="15"/>
      <c r="L950" s="15"/>
      <c r="M950" s="16"/>
    </row>
    <row r="951" ht="15.75" customHeight="1">
      <c r="A951" s="15"/>
      <c r="B951" s="15"/>
      <c r="C951" s="15"/>
      <c r="D951" s="15"/>
      <c r="E951" s="15"/>
      <c r="F951" s="15"/>
      <c r="G951" s="15"/>
      <c r="H951" s="15"/>
      <c r="I951" s="15"/>
      <c r="J951" s="15"/>
      <c r="K951" s="15"/>
      <c r="L951" s="15"/>
      <c r="M951" s="16"/>
    </row>
    <row r="952" ht="15.75" customHeight="1">
      <c r="A952" s="15"/>
      <c r="B952" s="15"/>
      <c r="C952" s="15"/>
      <c r="D952" s="15"/>
      <c r="E952" s="15"/>
      <c r="F952" s="15"/>
      <c r="G952" s="15"/>
      <c r="H952" s="15"/>
      <c r="I952" s="15"/>
      <c r="J952" s="15"/>
      <c r="K952" s="15"/>
      <c r="L952" s="15"/>
      <c r="M952" s="16"/>
    </row>
    <row r="953" ht="15.75" customHeight="1">
      <c r="A953" s="15"/>
      <c r="B953" s="15"/>
      <c r="C953" s="15"/>
      <c r="D953" s="15"/>
      <c r="E953" s="15"/>
      <c r="F953" s="15"/>
      <c r="G953" s="15"/>
      <c r="H953" s="15"/>
      <c r="I953" s="15"/>
      <c r="J953" s="15"/>
      <c r="K953" s="15"/>
      <c r="L953" s="15"/>
      <c r="M953" s="16"/>
    </row>
    <row r="954" ht="15.75" customHeight="1">
      <c r="A954" s="15"/>
      <c r="B954" s="15"/>
      <c r="C954" s="15"/>
      <c r="D954" s="15"/>
      <c r="E954" s="15"/>
      <c r="F954" s="15"/>
      <c r="G954" s="15"/>
      <c r="H954" s="15"/>
      <c r="I954" s="15"/>
      <c r="J954" s="15"/>
      <c r="K954" s="15"/>
      <c r="L954" s="15"/>
      <c r="M954" s="16"/>
    </row>
    <row r="955" ht="15.75" customHeight="1">
      <c r="A955" s="15"/>
      <c r="B955" s="15"/>
      <c r="C955" s="15"/>
      <c r="D955" s="15"/>
      <c r="E955" s="15"/>
      <c r="F955" s="15"/>
      <c r="G955" s="15"/>
      <c r="H955" s="15"/>
      <c r="I955" s="15"/>
      <c r="J955" s="15"/>
      <c r="K955" s="15"/>
      <c r="L955" s="15"/>
      <c r="M955" s="16"/>
    </row>
    <row r="956" ht="15.75" customHeight="1">
      <c r="A956" s="15"/>
      <c r="B956" s="15"/>
      <c r="C956" s="15"/>
      <c r="D956" s="15"/>
      <c r="E956" s="15"/>
      <c r="F956" s="15"/>
      <c r="G956" s="15"/>
      <c r="H956" s="15"/>
      <c r="I956" s="15"/>
      <c r="J956" s="15"/>
      <c r="K956" s="15"/>
      <c r="L956" s="15"/>
      <c r="M956" s="16"/>
    </row>
    <row r="957" ht="15.75" customHeight="1">
      <c r="A957" s="15"/>
      <c r="B957" s="15"/>
      <c r="C957" s="15"/>
      <c r="D957" s="15"/>
      <c r="E957" s="15"/>
      <c r="F957" s="15"/>
      <c r="G957" s="15"/>
      <c r="H957" s="15"/>
      <c r="I957" s="15"/>
      <c r="J957" s="15"/>
      <c r="K957" s="15"/>
      <c r="L957" s="15"/>
      <c r="M957" s="16"/>
    </row>
    <row r="958" ht="15.75" customHeight="1">
      <c r="A958" s="15"/>
      <c r="B958" s="15"/>
      <c r="C958" s="15"/>
      <c r="D958" s="15"/>
      <c r="E958" s="15"/>
      <c r="F958" s="15"/>
      <c r="G958" s="15"/>
      <c r="H958" s="15"/>
      <c r="I958" s="15"/>
      <c r="J958" s="15"/>
      <c r="K958" s="15"/>
      <c r="L958" s="15"/>
      <c r="M958" s="16"/>
    </row>
    <row r="959" ht="15.75" customHeight="1">
      <c r="A959" s="15"/>
      <c r="B959" s="15"/>
      <c r="C959" s="15"/>
      <c r="D959" s="15"/>
      <c r="E959" s="15"/>
      <c r="F959" s="15"/>
      <c r="G959" s="15"/>
      <c r="H959" s="15"/>
      <c r="I959" s="15"/>
      <c r="J959" s="15"/>
      <c r="K959" s="15"/>
      <c r="L959" s="15"/>
      <c r="M959" s="16"/>
    </row>
    <row r="960" ht="15.75" customHeight="1">
      <c r="A960" s="15"/>
      <c r="B960" s="15"/>
      <c r="C960" s="15"/>
      <c r="D960" s="15"/>
      <c r="E960" s="15"/>
      <c r="F960" s="15"/>
      <c r="G960" s="15"/>
      <c r="H960" s="15"/>
      <c r="I960" s="15"/>
      <c r="J960" s="15"/>
      <c r="K960" s="15"/>
      <c r="L960" s="15"/>
      <c r="M960" s="16"/>
    </row>
    <row r="961" ht="15.75" customHeight="1">
      <c r="A961" s="15"/>
      <c r="B961" s="15"/>
      <c r="C961" s="15"/>
      <c r="D961" s="15"/>
      <c r="E961" s="15"/>
      <c r="F961" s="15"/>
      <c r="G961" s="15"/>
      <c r="H961" s="15"/>
      <c r="I961" s="15"/>
      <c r="J961" s="15"/>
      <c r="K961" s="15"/>
      <c r="L961" s="15"/>
      <c r="M961" s="16"/>
    </row>
    <row r="962" ht="15.75" customHeight="1">
      <c r="A962" s="15"/>
      <c r="B962" s="15"/>
      <c r="C962" s="15"/>
      <c r="D962" s="15"/>
      <c r="E962" s="15"/>
      <c r="F962" s="15"/>
      <c r="G962" s="15"/>
      <c r="H962" s="15"/>
      <c r="I962" s="15"/>
      <c r="J962" s="15"/>
      <c r="K962" s="15"/>
      <c r="L962" s="15"/>
      <c r="M962" s="16"/>
    </row>
    <row r="963" ht="15.75" customHeight="1">
      <c r="A963" s="15"/>
      <c r="B963" s="15"/>
      <c r="C963" s="15"/>
      <c r="D963" s="15"/>
      <c r="E963" s="15"/>
      <c r="F963" s="15"/>
      <c r="G963" s="15"/>
      <c r="H963" s="15"/>
      <c r="I963" s="15"/>
      <c r="J963" s="15"/>
      <c r="K963" s="15"/>
      <c r="L963" s="15"/>
      <c r="M963" s="16"/>
    </row>
    <row r="964" ht="15.75" customHeight="1">
      <c r="A964" s="15"/>
      <c r="B964" s="15"/>
      <c r="C964" s="15"/>
      <c r="D964" s="15"/>
      <c r="E964" s="15"/>
      <c r="F964" s="15"/>
      <c r="G964" s="15"/>
      <c r="H964" s="15"/>
      <c r="I964" s="15"/>
      <c r="J964" s="15"/>
      <c r="K964" s="15"/>
      <c r="L964" s="15"/>
      <c r="M964" s="16"/>
    </row>
    <row r="965" ht="15.75" customHeight="1">
      <c r="A965" s="15"/>
      <c r="B965" s="15"/>
      <c r="C965" s="15"/>
      <c r="D965" s="15"/>
      <c r="E965" s="15"/>
      <c r="F965" s="15"/>
      <c r="G965" s="15"/>
      <c r="H965" s="15"/>
      <c r="I965" s="15"/>
      <c r="J965" s="15"/>
      <c r="K965" s="15"/>
      <c r="L965" s="15"/>
      <c r="M965" s="16"/>
    </row>
    <row r="966" ht="15.75" customHeight="1">
      <c r="A966" s="15"/>
      <c r="B966" s="15"/>
      <c r="C966" s="15"/>
      <c r="D966" s="15"/>
      <c r="E966" s="15"/>
      <c r="F966" s="15"/>
      <c r="G966" s="15"/>
      <c r="H966" s="15"/>
      <c r="I966" s="15"/>
      <c r="J966" s="15"/>
      <c r="K966" s="15"/>
      <c r="L966" s="15"/>
      <c r="M966" s="16"/>
    </row>
    <row r="967" ht="15.75" customHeight="1">
      <c r="A967" s="15"/>
      <c r="B967" s="15"/>
      <c r="C967" s="15"/>
      <c r="D967" s="15"/>
      <c r="E967" s="15"/>
      <c r="F967" s="15"/>
      <c r="G967" s="15"/>
      <c r="H967" s="15"/>
      <c r="I967" s="15"/>
      <c r="J967" s="15"/>
      <c r="K967" s="15"/>
      <c r="L967" s="15"/>
      <c r="M967" s="16"/>
    </row>
    <row r="968" ht="15.75" customHeight="1">
      <c r="A968" s="15"/>
      <c r="B968" s="15"/>
      <c r="C968" s="15"/>
      <c r="D968" s="15"/>
      <c r="E968" s="15"/>
      <c r="F968" s="15"/>
      <c r="G968" s="15"/>
      <c r="H968" s="15"/>
      <c r="I968" s="15"/>
      <c r="J968" s="15"/>
      <c r="K968" s="15"/>
      <c r="L968" s="15"/>
      <c r="M968" s="16"/>
    </row>
    <row r="969" ht="15.75" customHeight="1">
      <c r="A969" s="15"/>
      <c r="B969" s="15"/>
      <c r="C969" s="15"/>
      <c r="D969" s="15"/>
      <c r="E969" s="15"/>
      <c r="F969" s="15"/>
      <c r="G969" s="15"/>
      <c r="H969" s="15"/>
      <c r="I969" s="15"/>
      <c r="J969" s="15"/>
      <c r="K969" s="15"/>
      <c r="L969" s="15"/>
      <c r="M969" s="16"/>
    </row>
    <row r="970" ht="15.75" customHeight="1">
      <c r="A970" s="15"/>
      <c r="B970" s="15"/>
      <c r="C970" s="15"/>
      <c r="D970" s="15"/>
      <c r="E970" s="15"/>
      <c r="F970" s="15"/>
      <c r="G970" s="15"/>
      <c r="H970" s="15"/>
      <c r="I970" s="15"/>
      <c r="J970" s="15"/>
      <c r="K970" s="15"/>
      <c r="L970" s="15"/>
      <c r="M970" s="16"/>
    </row>
    <row r="971" ht="15.75" customHeight="1">
      <c r="A971" s="15"/>
      <c r="B971" s="15"/>
      <c r="C971" s="15"/>
      <c r="D971" s="15"/>
      <c r="E971" s="15"/>
      <c r="F971" s="15"/>
      <c r="G971" s="15"/>
      <c r="H971" s="15"/>
      <c r="I971" s="15"/>
      <c r="J971" s="15"/>
      <c r="K971" s="15"/>
      <c r="L971" s="15"/>
      <c r="M971" s="16"/>
    </row>
    <row r="972" ht="15.75" customHeight="1">
      <c r="A972" s="15"/>
      <c r="B972" s="15"/>
      <c r="C972" s="15"/>
      <c r="D972" s="15"/>
      <c r="E972" s="15"/>
      <c r="F972" s="15"/>
      <c r="G972" s="15"/>
      <c r="H972" s="15"/>
      <c r="I972" s="15"/>
      <c r="J972" s="15"/>
      <c r="K972" s="15"/>
      <c r="L972" s="15"/>
      <c r="M972" s="16"/>
    </row>
    <row r="973" ht="15.75" customHeight="1">
      <c r="A973" s="15"/>
      <c r="B973" s="15"/>
      <c r="C973" s="15"/>
      <c r="D973" s="15"/>
      <c r="E973" s="15"/>
      <c r="F973" s="15"/>
      <c r="G973" s="15"/>
      <c r="H973" s="15"/>
      <c r="I973" s="15"/>
      <c r="J973" s="15"/>
      <c r="K973" s="15"/>
      <c r="L973" s="15"/>
      <c r="M973" s="16"/>
    </row>
    <row r="974" ht="15.75" customHeight="1">
      <c r="A974" s="15"/>
      <c r="B974" s="15"/>
      <c r="C974" s="15"/>
      <c r="D974" s="15"/>
      <c r="E974" s="15"/>
      <c r="F974" s="15"/>
      <c r="G974" s="15"/>
      <c r="H974" s="15"/>
      <c r="I974" s="15"/>
      <c r="J974" s="15"/>
      <c r="K974" s="15"/>
      <c r="L974" s="15"/>
      <c r="M974" s="16"/>
    </row>
    <row r="975" ht="15.75" customHeight="1">
      <c r="A975" s="15"/>
      <c r="B975" s="15"/>
      <c r="C975" s="15"/>
      <c r="D975" s="15"/>
      <c r="E975" s="15"/>
      <c r="F975" s="15"/>
      <c r="G975" s="15"/>
      <c r="H975" s="15"/>
      <c r="I975" s="15"/>
      <c r="J975" s="15"/>
      <c r="K975" s="15"/>
      <c r="L975" s="15"/>
      <c r="M975" s="16"/>
    </row>
    <row r="976" ht="15.75" customHeight="1">
      <c r="A976" s="15"/>
      <c r="B976" s="15"/>
      <c r="C976" s="15"/>
      <c r="D976" s="15"/>
      <c r="E976" s="15"/>
      <c r="F976" s="15"/>
      <c r="G976" s="15"/>
      <c r="H976" s="15"/>
      <c r="I976" s="15"/>
      <c r="J976" s="15"/>
      <c r="K976" s="15"/>
      <c r="L976" s="15"/>
      <c r="M976" s="16"/>
    </row>
    <row r="977" ht="15.75" customHeight="1">
      <c r="A977" s="15"/>
      <c r="B977" s="15"/>
      <c r="C977" s="15"/>
      <c r="D977" s="15"/>
      <c r="E977" s="15"/>
      <c r="F977" s="15"/>
      <c r="G977" s="15"/>
      <c r="H977" s="15"/>
      <c r="I977" s="15"/>
      <c r="J977" s="15"/>
      <c r="K977" s="15"/>
      <c r="L977" s="15"/>
      <c r="M977" s="16"/>
    </row>
    <row r="978" ht="15.75" customHeight="1">
      <c r="A978" s="15"/>
      <c r="B978" s="15"/>
      <c r="C978" s="15"/>
      <c r="D978" s="15"/>
      <c r="E978" s="15"/>
      <c r="F978" s="15"/>
      <c r="G978" s="15"/>
      <c r="H978" s="15"/>
      <c r="I978" s="15"/>
      <c r="J978" s="15"/>
      <c r="K978" s="15"/>
      <c r="L978" s="15"/>
      <c r="M978" s="16"/>
    </row>
    <row r="979" ht="15.75" customHeight="1">
      <c r="A979" s="15"/>
      <c r="B979" s="15"/>
      <c r="C979" s="15"/>
      <c r="D979" s="15"/>
      <c r="E979" s="15"/>
      <c r="F979" s="15"/>
      <c r="G979" s="15"/>
      <c r="H979" s="15"/>
      <c r="I979" s="15"/>
      <c r="J979" s="15"/>
      <c r="K979" s="15"/>
      <c r="L979" s="15"/>
      <c r="M979" s="16"/>
    </row>
    <row r="980" ht="15.75" customHeight="1">
      <c r="A980" s="15"/>
      <c r="B980" s="15"/>
      <c r="C980" s="15"/>
      <c r="D980" s="15"/>
      <c r="E980" s="15"/>
      <c r="F980" s="15"/>
      <c r="G980" s="15"/>
      <c r="H980" s="15"/>
      <c r="I980" s="15"/>
      <c r="J980" s="15"/>
      <c r="K980" s="15"/>
      <c r="L980" s="15"/>
      <c r="M980" s="16"/>
    </row>
    <row r="981" ht="15.75" customHeight="1">
      <c r="A981" s="15"/>
      <c r="B981" s="15"/>
      <c r="C981" s="15"/>
      <c r="D981" s="15"/>
      <c r="E981" s="15"/>
      <c r="F981" s="15"/>
      <c r="G981" s="15"/>
      <c r="H981" s="15"/>
      <c r="I981" s="15"/>
      <c r="J981" s="15"/>
      <c r="K981" s="15"/>
      <c r="L981" s="15"/>
      <c r="M981" s="16"/>
    </row>
    <row r="982" ht="15.75" customHeight="1">
      <c r="A982" s="15"/>
      <c r="B982" s="15"/>
      <c r="C982" s="15"/>
      <c r="D982" s="15"/>
      <c r="E982" s="15"/>
      <c r="F982" s="15"/>
      <c r="G982" s="15"/>
      <c r="H982" s="15"/>
      <c r="I982" s="15"/>
      <c r="J982" s="15"/>
      <c r="K982" s="15"/>
      <c r="L982" s="15"/>
      <c r="M982" s="16"/>
    </row>
    <row r="983" ht="15.75" customHeight="1">
      <c r="A983" s="15"/>
      <c r="B983" s="15"/>
      <c r="C983" s="15"/>
      <c r="D983" s="15"/>
      <c r="E983" s="15"/>
      <c r="F983" s="15"/>
      <c r="G983" s="15"/>
      <c r="H983" s="15"/>
      <c r="I983" s="15"/>
      <c r="J983" s="15"/>
      <c r="K983" s="15"/>
      <c r="L983" s="15"/>
      <c r="M983" s="16"/>
    </row>
    <row r="984" ht="15.75" customHeight="1">
      <c r="A984" s="15"/>
      <c r="B984" s="15"/>
      <c r="C984" s="15"/>
      <c r="D984" s="15"/>
      <c r="E984" s="15"/>
      <c r="F984" s="15"/>
      <c r="G984" s="15"/>
      <c r="H984" s="15"/>
      <c r="I984" s="15"/>
      <c r="J984" s="15"/>
      <c r="K984" s="15"/>
      <c r="L984" s="15"/>
      <c r="M984" s="16"/>
    </row>
    <row r="985" ht="15.75" customHeight="1">
      <c r="A985" s="15"/>
      <c r="B985" s="15"/>
      <c r="C985" s="15"/>
      <c r="D985" s="15"/>
      <c r="E985" s="15"/>
      <c r="F985" s="15"/>
      <c r="G985" s="15"/>
      <c r="H985" s="15"/>
      <c r="I985" s="15"/>
      <c r="J985" s="15"/>
      <c r="K985" s="15"/>
      <c r="L985" s="15"/>
      <c r="M985" s="16"/>
    </row>
    <row r="986" ht="15.75" customHeight="1">
      <c r="A986" s="15"/>
      <c r="B986" s="15"/>
      <c r="C986" s="15"/>
      <c r="D986" s="15"/>
      <c r="E986" s="15"/>
      <c r="F986" s="15"/>
      <c r="G986" s="15"/>
      <c r="H986" s="15"/>
      <c r="I986" s="15"/>
      <c r="J986" s="15"/>
      <c r="K986" s="15"/>
      <c r="L986" s="15"/>
      <c r="M986" s="16"/>
    </row>
    <row r="987" ht="15.75" customHeight="1">
      <c r="A987" s="15"/>
      <c r="B987" s="15"/>
      <c r="C987" s="15"/>
      <c r="D987" s="15"/>
      <c r="E987" s="15"/>
      <c r="F987" s="15"/>
      <c r="G987" s="15"/>
      <c r="H987" s="15"/>
      <c r="I987" s="15"/>
      <c r="J987" s="15"/>
      <c r="K987" s="15"/>
      <c r="L987" s="15"/>
      <c r="M987" s="16"/>
    </row>
    <row r="988" ht="15.75" customHeight="1">
      <c r="A988" s="15"/>
      <c r="B988" s="15"/>
      <c r="C988" s="15"/>
      <c r="D988" s="15"/>
      <c r="E988" s="15"/>
      <c r="F988" s="15"/>
      <c r="G988" s="15"/>
      <c r="H988" s="15"/>
      <c r="I988" s="15"/>
      <c r="J988" s="15"/>
      <c r="K988" s="15"/>
      <c r="L988" s="15"/>
      <c r="M988" s="16"/>
    </row>
    <row r="989" ht="15.75" customHeight="1">
      <c r="A989" s="15"/>
      <c r="B989" s="15"/>
      <c r="C989" s="15"/>
      <c r="D989" s="15"/>
      <c r="E989" s="15"/>
      <c r="F989" s="15"/>
      <c r="G989" s="15"/>
      <c r="H989" s="15"/>
      <c r="I989" s="15"/>
      <c r="J989" s="15"/>
      <c r="K989" s="15"/>
      <c r="L989" s="15"/>
      <c r="M989" s="16"/>
    </row>
    <row r="990" ht="15.75" customHeight="1">
      <c r="A990" s="15"/>
      <c r="B990" s="15"/>
      <c r="C990" s="15"/>
      <c r="D990" s="15"/>
      <c r="E990" s="15"/>
      <c r="F990" s="15"/>
      <c r="G990" s="15"/>
      <c r="H990" s="15"/>
      <c r="I990" s="15"/>
      <c r="J990" s="15"/>
      <c r="K990" s="15"/>
      <c r="L990" s="15"/>
      <c r="M990" s="16"/>
    </row>
    <row r="991" ht="15.75" customHeight="1">
      <c r="A991" s="15"/>
      <c r="B991" s="15"/>
      <c r="C991" s="15"/>
      <c r="D991" s="15"/>
      <c r="E991" s="15"/>
      <c r="F991" s="15"/>
      <c r="G991" s="15"/>
      <c r="H991" s="15"/>
      <c r="I991" s="15"/>
      <c r="J991" s="15"/>
      <c r="K991" s="15"/>
      <c r="L991" s="15"/>
      <c r="M991" s="16"/>
    </row>
    <row r="992" ht="15.75" customHeight="1">
      <c r="A992" s="15"/>
      <c r="B992" s="15"/>
      <c r="C992" s="15"/>
      <c r="D992" s="15"/>
      <c r="E992" s="15"/>
      <c r="F992" s="15"/>
      <c r="G992" s="15"/>
      <c r="H992" s="15"/>
      <c r="I992" s="15"/>
      <c r="J992" s="15"/>
      <c r="K992" s="15"/>
      <c r="L992" s="15"/>
      <c r="M992" s="16"/>
    </row>
    <row r="993" ht="15.75" customHeight="1">
      <c r="A993" s="15"/>
      <c r="B993" s="15"/>
      <c r="C993" s="15"/>
      <c r="D993" s="15"/>
      <c r="E993" s="15"/>
      <c r="F993" s="15"/>
      <c r="G993" s="15"/>
      <c r="H993" s="15"/>
      <c r="I993" s="15"/>
      <c r="J993" s="15"/>
      <c r="K993" s="15"/>
      <c r="L993" s="15"/>
      <c r="M993" s="16"/>
    </row>
    <row r="994" ht="15.75" customHeight="1">
      <c r="A994" s="15"/>
      <c r="B994" s="15"/>
      <c r="C994" s="15"/>
      <c r="D994" s="15"/>
      <c r="E994" s="15"/>
      <c r="F994" s="15"/>
      <c r="G994" s="15"/>
      <c r="H994" s="15"/>
      <c r="I994" s="15"/>
      <c r="J994" s="15"/>
      <c r="K994" s="15"/>
      <c r="L994" s="15"/>
      <c r="M994" s="16"/>
    </row>
    <row r="995" ht="15.75" customHeight="1">
      <c r="A995" s="15"/>
      <c r="B995" s="15"/>
      <c r="C995" s="15"/>
      <c r="D995" s="15"/>
      <c r="E995" s="15"/>
      <c r="F995" s="15"/>
      <c r="G995" s="15"/>
      <c r="H995" s="15"/>
      <c r="I995" s="15"/>
      <c r="J995" s="15"/>
      <c r="K995" s="15"/>
      <c r="L995" s="15"/>
      <c r="M995" s="16"/>
    </row>
    <row r="996" ht="15.75" customHeight="1">
      <c r="A996" s="15"/>
      <c r="B996" s="15"/>
      <c r="C996" s="15"/>
      <c r="D996" s="15"/>
      <c r="E996" s="15"/>
      <c r="F996" s="15"/>
      <c r="G996" s="15"/>
      <c r="H996" s="15"/>
      <c r="I996" s="15"/>
      <c r="J996" s="15"/>
      <c r="K996" s="15"/>
      <c r="L996" s="15"/>
      <c r="M996" s="16"/>
    </row>
    <row r="997" ht="15.75" customHeight="1">
      <c r="A997" s="15"/>
      <c r="B997" s="15"/>
      <c r="C997" s="15"/>
      <c r="D997" s="15"/>
      <c r="E997" s="15"/>
      <c r="F997" s="15"/>
      <c r="G997" s="15"/>
      <c r="H997" s="15"/>
      <c r="I997" s="15"/>
      <c r="J997" s="15"/>
      <c r="K997" s="15"/>
      <c r="L997" s="15"/>
      <c r="M997" s="16"/>
    </row>
    <row r="998" ht="15.75" customHeight="1">
      <c r="A998" s="15"/>
      <c r="B998" s="15"/>
      <c r="C998" s="15"/>
      <c r="D998" s="15"/>
      <c r="E998" s="15"/>
      <c r="F998" s="15"/>
      <c r="G998" s="15"/>
      <c r="H998" s="15"/>
      <c r="I998" s="15"/>
      <c r="J998" s="15"/>
      <c r="K998" s="15"/>
      <c r="L998" s="15"/>
      <c r="M998" s="16"/>
    </row>
    <row r="999" ht="15.75" customHeight="1">
      <c r="A999" s="15"/>
      <c r="B999" s="15"/>
      <c r="C999" s="15"/>
      <c r="D999" s="15"/>
      <c r="E999" s="15"/>
      <c r="F999" s="15"/>
      <c r="G999" s="15"/>
      <c r="H999" s="15"/>
      <c r="I999" s="15"/>
      <c r="J999" s="15"/>
      <c r="K999" s="15"/>
      <c r="L999" s="15"/>
      <c r="M999" s="16"/>
    </row>
    <row r="1000" ht="15.75" customHeight="1">
      <c r="A1000" s="15"/>
      <c r="B1000" s="15"/>
      <c r="C1000" s="15"/>
      <c r="D1000" s="15"/>
      <c r="E1000" s="15"/>
      <c r="F1000" s="15"/>
      <c r="G1000" s="15"/>
      <c r="H1000" s="15"/>
      <c r="I1000" s="15"/>
      <c r="J1000" s="15"/>
      <c r="K1000" s="15"/>
      <c r="L1000" s="15"/>
      <c r="M1000" s="16"/>
    </row>
    <row r="1001" ht="15.75" customHeight="1">
      <c r="A1001" s="15"/>
      <c r="B1001" s="15"/>
      <c r="C1001" s="15"/>
      <c r="D1001" s="15"/>
      <c r="E1001" s="15"/>
      <c r="F1001" s="15"/>
      <c r="G1001" s="15"/>
      <c r="H1001" s="15"/>
      <c r="I1001" s="15"/>
      <c r="J1001" s="15"/>
      <c r="K1001" s="15"/>
      <c r="L1001" s="15"/>
      <c r="M1001" s="16"/>
    </row>
    <row r="1002" ht="15.75" customHeight="1">
      <c r="A1002" s="15"/>
      <c r="B1002" s="15"/>
      <c r="C1002" s="15"/>
      <c r="D1002" s="15"/>
      <c r="E1002" s="15"/>
      <c r="F1002" s="15"/>
      <c r="G1002" s="15"/>
      <c r="H1002" s="15"/>
      <c r="I1002" s="15"/>
      <c r="J1002" s="15"/>
      <c r="K1002" s="15"/>
      <c r="L1002" s="15"/>
      <c r="M1002" s="16"/>
    </row>
    <row r="1003" ht="15.75" customHeight="1">
      <c r="A1003" s="15"/>
      <c r="B1003" s="15"/>
      <c r="C1003" s="15"/>
      <c r="D1003" s="15"/>
      <c r="E1003" s="15"/>
      <c r="F1003" s="15"/>
      <c r="G1003" s="15"/>
      <c r="H1003" s="15"/>
      <c r="I1003" s="15"/>
      <c r="J1003" s="15"/>
      <c r="K1003" s="15"/>
      <c r="L1003" s="15"/>
      <c r="M1003" s="16"/>
    </row>
    <row r="1004" ht="15.75" customHeight="1">
      <c r="A1004" s="15"/>
      <c r="B1004" s="15"/>
      <c r="C1004" s="15"/>
      <c r="D1004" s="15"/>
      <c r="E1004" s="15"/>
      <c r="F1004" s="15"/>
      <c r="G1004" s="15"/>
      <c r="H1004" s="15"/>
      <c r="I1004" s="15"/>
      <c r="J1004" s="15"/>
      <c r="K1004" s="15"/>
      <c r="L1004" s="15"/>
      <c r="M1004" s="16"/>
    </row>
    <row r="1005" ht="15.75" customHeight="1">
      <c r="A1005" s="15"/>
      <c r="B1005" s="15"/>
      <c r="C1005" s="15"/>
      <c r="D1005" s="15"/>
      <c r="E1005" s="15"/>
      <c r="F1005" s="15"/>
      <c r="G1005" s="15"/>
      <c r="H1005" s="15"/>
      <c r="I1005" s="15"/>
      <c r="J1005" s="15"/>
      <c r="K1005" s="15"/>
      <c r="L1005" s="15"/>
      <c r="M1005" s="16"/>
    </row>
    <row r="1006" ht="15.75" customHeight="1">
      <c r="A1006" s="15"/>
      <c r="B1006" s="15"/>
      <c r="C1006" s="15"/>
      <c r="D1006" s="15"/>
      <c r="E1006" s="15"/>
      <c r="F1006" s="15"/>
      <c r="G1006" s="15"/>
      <c r="H1006" s="15"/>
      <c r="I1006" s="15"/>
      <c r="J1006" s="15"/>
      <c r="K1006" s="15"/>
      <c r="L1006" s="15"/>
      <c r="M1006" s="16"/>
    </row>
    <row r="1007" ht="15.75" customHeight="1">
      <c r="A1007" s="15"/>
      <c r="B1007" s="15"/>
      <c r="C1007" s="15"/>
      <c r="D1007" s="15"/>
      <c r="E1007" s="15"/>
      <c r="F1007" s="15"/>
      <c r="G1007" s="15"/>
      <c r="H1007" s="15"/>
      <c r="I1007" s="15"/>
      <c r="J1007" s="15"/>
      <c r="K1007" s="15"/>
      <c r="L1007" s="15"/>
      <c r="M1007" s="16"/>
    </row>
    <row r="1008" ht="15.75" customHeight="1">
      <c r="A1008" s="15"/>
      <c r="B1008" s="15"/>
      <c r="C1008" s="15"/>
      <c r="D1008" s="15"/>
      <c r="E1008" s="15"/>
      <c r="F1008" s="15"/>
      <c r="G1008" s="15"/>
      <c r="H1008" s="15"/>
      <c r="I1008" s="15"/>
      <c r="J1008" s="15"/>
      <c r="K1008" s="15"/>
      <c r="L1008" s="15"/>
      <c r="M1008" s="16"/>
    </row>
    <row r="1009" ht="15.75" customHeight="1">
      <c r="A1009" s="15"/>
      <c r="B1009" s="15"/>
      <c r="C1009" s="15"/>
      <c r="D1009" s="15"/>
      <c r="E1009" s="15"/>
      <c r="F1009" s="15"/>
      <c r="G1009" s="15"/>
      <c r="H1009" s="15"/>
      <c r="I1009" s="15"/>
      <c r="J1009" s="15"/>
      <c r="K1009" s="15"/>
      <c r="L1009" s="15"/>
      <c r="M1009" s="16"/>
    </row>
    <row r="1010" ht="15.75" customHeight="1">
      <c r="A1010" s="15"/>
      <c r="B1010" s="15"/>
      <c r="C1010" s="15"/>
      <c r="D1010" s="15"/>
      <c r="E1010" s="15"/>
      <c r="F1010" s="15"/>
      <c r="G1010" s="15"/>
      <c r="H1010" s="15"/>
      <c r="I1010" s="15"/>
      <c r="J1010" s="15"/>
      <c r="K1010" s="15"/>
      <c r="L1010" s="15"/>
      <c r="M1010" s="16"/>
    </row>
    <row r="1011" ht="15.75" customHeight="1">
      <c r="A1011" s="15"/>
      <c r="B1011" s="15"/>
      <c r="C1011" s="15"/>
      <c r="D1011" s="15"/>
      <c r="E1011" s="15"/>
      <c r="F1011" s="15"/>
      <c r="G1011" s="15"/>
      <c r="H1011" s="15"/>
      <c r="I1011" s="15"/>
      <c r="J1011" s="15"/>
      <c r="K1011" s="15"/>
      <c r="L1011" s="15"/>
      <c r="M1011" s="16"/>
    </row>
    <row r="1012" ht="15.75" customHeight="1">
      <c r="A1012" s="15"/>
      <c r="B1012" s="15"/>
      <c r="C1012" s="15"/>
      <c r="D1012" s="15"/>
      <c r="E1012" s="15"/>
      <c r="F1012" s="15"/>
      <c r="G1012" s="15"/>
      <c r="H1012" s="15"/>
      <c r="I1012" s="15"/>
      <c r="J1012" s="15"/>
      <c r="K1012" s="15"/>
      <c r="L1012" s="15"/>
      <c r="M1012" s="16"/>
    </row>
    <row r="1013" ht="15.75" customHeight="1">
      <c r="A1013" s="15"/>
      <c r="B1013" s="15"/>
      <c r="C1013" s="15"/>
      <c r="D1013" s="15"/>
      <c r="E1013" s="15"/>
      <c r="F1013" s="15"/>
      <c r="G1013" s="15"/>
      <c r="H1013" s="15"/>
      <c r="I1013" s="15"/>
      <c r="J1013" s="15"/>
      <c r="K1013" s="15"/>
      <c r="L1013" s="15"/>
      <c r="M1013" s="16"/>
    </row>
    <row r="1014" ht="15.75" customHeight="1">
      <c r="A1014" s="15"/>
      <c r="B1014" s="15"/>
      <c r="C1014" s="15"/>
      <c r="D1014" s="15"/>
      <c r="E1014" s="15"/>
      <c r="F1014" s="15"/>
      <c r="G1014" s="15"/>
      <c r="H1014" s="15"/>
      <c r="I1014" s="15"/>
      <c r="J1014" s="15"/>
      <c r="K1014" s="15"/>
      <c r="L1014" s="15"/>
      <c r="M1014" s="16"/>
    </row>
    <row r="1015" ht="15.75" customHeight="1">
      <c r="A1015" s="15"/>
      <c r="B1015" s="15"/>
      <c r="C1015" s="15"/>
      <c r="D1015" s="15"/>
      <c r="E1015" s="15"/>
      <c r="F1015" s="15"/>
      <c r="G1015" s="15"/>
      <c r="H1015" s="15"/>
      <c r="I1015" s="15"/>
      <c r="J1015" s="15"/>
      <c r="K1015" s="15"/>
      <c r="L1015" s="15"/>
      <c r="M1015" s="16"/>
    </row>
    <row r="1016" ht="15.75" customHeight="1">
      <c r="A1016" s="15"/>
      <c r="B1016" s="15"/>
      <c r="C1016" s="15"/>
      <c r="D1016" s="15"/>
      <c r="E1016" s="15"/>
      <c r="F1016" s="15"/>
      <c r="G1016" s="15"/>
      <c r="H1016" s="15"/>
      <c r="I1016" s="15"/>
      <c r="J1016" s="15"/>
      <c r="K1016" s="15"/>
      <c r="L1016" s="15"/>
      <c r="M1016" s="16"/>
    </row>
  </sheetData>
  <mergeCells count="2">
    <mergeCell ref="D2:G2"/>
    <mergeCell ref="H2:L2"/>
  </mergeCells>
  <printOptions/>
  <pageMargins bottom="0.75" footer="0.0" header="0.0" left="0.7" right="0.7" top="0.75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0563C1"/>
    <pageSetUpPr/>
  </sheetPr>
  <sheetViews>
    <sheetView workbookViewId="0"/>
  </sheetViews>
  <sheetFormatPr customHeight="1" defaultColWidth="14.43" defaultRowHeight="15.0"/>
  <cols>
    <col customWidth="1" min="1" max="1" width="21.0"/>
    <col customWidth="1" min="2" max="7" width="8.0"/>
    <col customWidth="1" min="8" max="8" width="14.14"/>
    <col customWidth="1" min="9" max="10" width="8.0"/>
    <col customWidth="1" min="11" max="11" width="13.14"/>
    <col customWidth="1" min="12" max="12" width="40.0"/>
    <col customWidth="1" min="13" max="13" width="19.29"/>
    <col customWidth="1" min="14" max="14" width="18.86"/>
    <col customWidth="1" min="15" max="16" width="19.86"/>
    <col customWidth="1" min="17" max="19" width="17.86"/>
    <col customWidth="1" min="20" max="20" width="21.86"/>
    <col customWidth="1" min="21" max="21" width="30.43"/>
    <col customWidth="1" min="22" max="51" width="8.86"/>
  </cols>
  <sheetData>
    <row r="1">
      <c r="L1" s="104"/>
      <c r="M1" s="16"/>
    </row>
    <row r="2">
      <c r="A2" s="17" t="s">
        <v>37</v>
      </c>
      <c r="B2" s="17" t="s">
        <v>38</v>
      </c>
      <c r="C2" s="17" t="s">
        <v>39</v>
      </c>
      <c r="D2" s="17"/>
      <c r="E2" s="17"/>
      <c r="F2" s="17"/>
      <c r="G2" s="17"/>
      <c r="H2" s="17" t="s">
        <v>40</v>
      </c>
      <c r="I2" s="3"/>
      <c r="J2" s="3"/>
      <c r="K2" s="3"/>
      <c r="L2" s="104"/>
      <c r="M2" s="16"/>
    </row>
    <row r="3">
      <c r="A3" s="23"/>
      <c r="B3" s="23"/>
      <c r="C3" s="23"/>
      <c r="D3" s="23">
        <v>1.0</v>
      </c>
      <c r="E3" s="23">
        <v>2.0</v>
      </c>
      <c r="F3" s="23">
        <v>3.0</v>
      </c>
      <c r="G3" s="23">
        <v>4.0</v>
      </c>
      <c r="H3" s="23">
        <v>1.0</v>
      </c>
      <c r="I3" s="23">
        <v>2.0</v>
      </c>
      <c r="J3" s="23">
        <v>3.0</v>
      </c>
      <c r="K3" s="23">
        <v>4.0</v>
      </c>
      <c r="L3" s="24"/>
      <c r="M3" s="25"/>
      <c r="N3" s="26">
        <v>2020.0</v>
      </c>
      <c r="O3" s="26"/>
      <c r="P3" s="26">
        <v>2021.0</v>
      </c>
      <c r="Q3" s="26"/>
      <c r="R3" s="26"/>
      <c r="S3" s="26">
        <v>2022.0</v>
      </c>
      <c r="T3" s="26">
        <v>2023.0</v>
      </c>
      <c r="U3" s="26">
        <v>2024.0</v>
      </c>
      <c r="V3" s="26">
        <v>2025.0</v>
      </c>
      <c r="W3" s="26">
        <v>2026.0</v>
      </c>
      <c r="X3" s="26">
        <v>2027.0</v>
      </c>
      <c r="Y3" s="26">
        <v>2028.0</v>
      </c>
      <c r="Z3" s="26">
        <v>2029.0</v>
      </c>
      <c r="AA3" s="26">
        <v>2030.0</v>
      </c>
      <c r="AB3" s="26">
        <v>2031.0</v>
      </c>
      <c r="AC3" s="26">
        <v>2032.0</v>
      </c>
      <c r="AD3" s="26">
        <v>2033.0</v>
      </c>
      <c r="AE3" s="26">
        <v>2034.0</v>
      </c>
      <c r="AF3" s="26">
        <v>2035.0</v>
      </c>
      <c r="AG3" s="26">
        <v>2036.0</v>
      </c>
      <c r="AH3" s="26">
        <v>2037.0</v>
      </c>
      <c r="AI3" s="26">
        <v>2038.0</v>
      </c>
      <c r="AJ3" s="26">
        <v>2039.0</v>
      </c>
      <c r="AK3" s="26">
        <v>2040.0</v>
      </c>
      <c r="AL3" s="26">
        <v>2041.0</v>
      </c>
      <c r="AM3" s="26">
        <v>2042.0</v>
      </c>
      <c r="AN3" s="26">
        <v>2043.0</v>
      </c>
      <c r="AO3" s="26">
        <v>2044.0</v>
      </c>
      <c r="AP3" s="26">
        <v>2045.0</v>
      </c>
      <c r="AQ3" s="26">
        <v>2046.0</v>
      </c>
      <c r="AR3" s="26">
        <v>2047.0</v>
      </c>
      <c r="AS3" s="26">
        <v>2048.0</v>
      </c>
      <c r="AT3" s="26">
        <v>2049.0</v>
      </c>
      <c r="AU3" s="26">
        <v>2050.0</v>
      </c>
      <c r="AV3" s="26"/>
      <c r="AW3" s="26"/>
      <c r="AX3" s="26"/>
      <c r="AY3" s="26"/>
    </row>
    <row r="4">
      <c r="H4" s="15"/>
      <c r="I4" s="15"/>
      <c r="J4" s="15"/>
      <c r="K4" s="15"/>
      <c r="L4" s="14"/>
      <c r="M4" s="27" t="s">
        <v>18</v>
      </c>
    </row>
    <row r="5">
      <c r="A5" s="3" t="s">
        <v>208</v>
      </c>
      <c r="B5" s="3" t="s">
        <v>43</v>
      </c>
      <c r="H5" s="15" t="s">
        <v>209</v>
      </c>
      <c r="I5" s="15" t="s">
        <v>210</v>
      </c>
      <c r="J5" s="15"/>
      <c r="K5" s="15"/>
      <c r="L5" s="14" t="str">
        <f t="shared" ref="L5:L12" si="1">I5</f>
        <v>transportation sector</v>
      </c>
      <c r="M5" s="16" t="str">
        <f t="shared" ref="M5:M13" si="2">B5</f>
        <v>EPS</v>
      </c>
      <c r="N5" s="45">
        <f>SUMIFS(EPS!G:G,EPS!$B:$B,$H5,EPS!$C:$C,$I5)</f>
        <v>245.76</v>
      </c>
      <c r="O5" s="45"/>
      <c r="P5" s="45">
        <f>SUMIFS(EPS!H:H,EPS!$B:$B,$H5,EPS!$C:$C,$I5)</f>
        <v>261.111</v>
      </c>
      <c r="Q5" s="45"/>
      <c r="R5" s="45"/>
      <c r="S5" s="45">
        <f>SUMIFS(EPS!I:I,EPS!$B:$B,$H5,EPS!$C:$C,$I5)</f>
        <v>274.22</v>
      </c>
      <c r="T5" s="45">
        <f>SUMIFS(EPS!J:J,EPS!$B:$B,$H5,EPS!$C:$C,$I5)</f>
        <v>287.095</v>
      </c>
      <c r="U5" s="45">
        <f>SUMIFS(EPS!K:K,EPS!$B:$B,$H5,EPS!$C:$C,$I5)</f>
        <v>297.243</v>
      </c>
      <c r="V5" s="45">
        <f>SUMIFS(EPS!L:L,EPS!$B:$B,$H5,EPS!$C:$C,$I5)</f>
        <v>306.104</v>
      </c>
      <c r="W5" s="45">
        <f>SUMIFS(EPS!M:M,EPS!$B:$B,$H5,EPS!$C:$C,$I5)</f>
        <v>314.685</v>
      </c>
      <c r="X5" s="45">
        <f>SUMIFS(EPS!N:N,EPS!$B:$B,$H5,EPS!$C:$C,$I5)</f>
        <v>323.603</v>
      </c>
      <c r="Y5" s="45">
        <f>SUMIFS(EPS!O:O,EPS!$B:$B,$H5,EPS!$C:$C,$I5)</f>
        <v>331.883</v>
      </c>
      <c r="Z5" s="45">
        <f>SUMIFS(EPS!P:P,EPS!$B:$B,$H5,EPS!$C:$C,$I5)</f>
        <v>338.746</v>
      </c>
      <c r="AA5" s="45">
        <f>SUMIFS(EPS!Q:Q,EPS!$B:$B,$H5,EPS!$C:$C,$I5)</f>
        <v>351.271</v>
      </c>
      <c r="AB5" s="45">
        <f>SUMIFS(EPS!R:R,EPS!$B:$B,$H5,EPS!$C:$C,$I5)</f>
        <v>363.612</v>
      </c>
      <c r="AC5" s="45">
        <f>SUMIFS(EPS!S:S,EPS!$B:$B,$H5,EPS!$C:$C,$I5)</f>
        <v>376.864</v>
      </c>
      <c r="AD5" s="45">
        <f>SUMIFS(EPS!T:T,EPS!$B:$B,$H5,EPS!$C:$C,$I5)</f>
        <v>391.324</v>
      </c>
      <c r="AE5" s="45">
        <f>SUMIFS(EPS!U:U,EPS!$B:$B,$H5,EPS!$C:$C,$I5)</f>
        <v>406.254</v>
      </c>
      <c r="AF5" s="45">
        <f>SUMIFS(EPS!V:V,EPS!$B:$B,$H5,EPS!$C:$C,$I5)</f>
        <v>423.139</v>
      </c>
      <c r="AG5" s="45">
        <f>SUMIFS(EPS!W:W,EPS!$B:$B,$H5,EPS!$C:$C,$I5)</f>
        <v>441.075</v>
      </c>
      <c r="AH5" s="45">
        <f>SUMIFS(EPS!X:X,EPS!$B:$B,$H5,EPS!$C:$C,$I5)</f>
        <v>460.491</v>
      </c>
      <c r="AI5" s="45">
        <f>SUMIFS(EPS!Y:Y,EPS!$B:$B,$H5,EPS!$C:$C,$I5)</f>
        <v>481.597</v>
      </c>
      <c r="AJ5" s="45">
        <f>SUMIFS(EPS!Z:Z,EPS!$B:$B,$H5,EPS!$C:$C,$I5)</f>
        <v>504.925</v>
      </c>
      <c r="AK5" s="45">
        <f>SUMIFS(EPS!AA:AA,EPS!$B:$B,$H5,EPS!$C:$C,$I5)</f>
        <v>532.159</v>
      </c>
      <c r="AL5" s="45">
        <f>SUMIFS(EPS!AB:AB,EPS!$B:$B,$H5,EPS!$C:$C,$I5)</f>
        <v>563.606</v>
      </c>
      <c r="AM5" s="45">
        <f>SUMIFS(EPS!AC:AC,EPS!$B:$B,$H5,EPS!$C:$C,$I5)</f>
        <v>596.617</v>
      </c>
      <c r="AN5" s="45">
        <f>SUMIFS(EPS!AD:AD,EPS!$B:$B,$H5,EPS!$C:$C,$I5)</f>
        <v>611.684</v>
      </c>
      <c r="AO5" s="45">
        <f>SUMIFS(EPS!AE:AE,EPS!$B:$B,$H5,EPS!$C:$C,$I5)</f>
        <v>626.794</v>
      </c>
      <c r="AP5" s="45">
        <f>SUMIFS(EPS!AF:AF,EPS!$B:$B,$H5,EPS!$C:$C,$I5)</f>
        <v>642.304</v>
      </c>
      <c r="AQ5" s="45">
        <f>SUMIFS(EPS!AG:AG,EPS!$B:$B,$H5,EPS!$C:$C,$I5)</f>
        <v>658.061</v>
      </c>
      <c r="AR5" s="45">
        <f>SUMIFS(EPS!AH:AH,EPS!$B:$B,$H5,EPS!$C:$C,$I5)</f>
        <v>674.013</v>
      </c>
      <c r="AS5" s="45">
        <f>SUMIFS(EPS!AI:AI,EPS!$B:$B,$H5,EPS!$C:$C,$I5)</f>
        <v>686.318</v>
      </c>
      <c r="AT5" s="45">
        <f>SUMIFS(EPS!AJ:AJ,EPS!$B:$B,$H5,EPS!$C:$C,$I5)</f>
        <v>698.417</v>
      </c>
      <c r="AU5" s="45">
        <f>SUMIFS(EPS!AK:AK,EPS!$B:$B,$H5,EPS!$C:$C,$I5)</f>
        <v>710.292</v>
      </c>
      <c r="AV5" s="71"/>
    </row>
    <row r="6">
      <c r="A6" s="3" t="s">
        <v>208</v>
      </c>
      <c r="B6" s="3" t="s">
        <v>43</v>
      </c>
      <c r="H6" s="15" t="s">
        <v>209</v>
      </c>
      <c r="I6" s="15" t="s">
        <v>211</v>
      </c>
      <c r="J6" s="15"/>
      <c r="K6" s="15"/>
      <c r="L6" s="14" t="str">
        <f t="shared" si="1"/>
        <v>electricity sector</v>
      </c>
      <c r="M6" s="16" t="str">
        <f t="shared" si="2"/>
        <v>EPS</v>
      </c>
      <c r="N6" s="45">
        <f>SUMIFS(EPS!G:G,EPS!$B:$B,$H6,EPS!$C:$C,$I6)</f>
        <v>899.674</v>
      </c>
      <c r="O6" s="45"/>
      <c r="P6" s="45">
        <f>SUMIFS(EPS!H:H,EPS!$B:$B,$H6,EPS!$C:$C,$I6)</f>
        <v>1305</v>
      </c>
      <c r="Q6" s="45"/>
      <c r="R6" s="45"/>
      <c r="S6" s="45">
        <f>SUMIFS(EPS!I:I,EPS!$B:$B,$H6,EPS!$C:$C,$I6)</f>
        <v>1394.3</v>
      </c>
      <c r="T6" s="45">
        <f>SUMIFS(EPS!J:J,EPS!$B:$B,$H6,EPS!$C:$C,$I6)</f>
        <v>1279.14</v>
      </c>
      <c r="U6" s="45">
        <f>SUMIFS(EPS!K:K,EPS!$B:$B,$H6,EPS!$C:$C,$I6)</f>
        <v>1367.92</v>
      </c>
      <c r="V6" s="45">
        <f>SUMIFS(EPS!L:L,EPS!$B:$B,$H6,EPS!$C:$C,$I6)</f>
        <v>1408.18</v>
      </c>
      <c r="W6" s="45">
        <f>SUMIFS(EPS!M:M,EPS!$B:$B,$H6,EPS!$C:$C,$I6)</f>
        <v>1442.05</v>
      </c>
      <c r="X6" s="45">
        <f>SUMIFS(EPS!N:N,EPS!$B:$B,$H6,EPS!$C:$C,$I6)</f>
        <v>1502</v>
      </c>
      <c r="Y6" s="45">
        <f>SUMIFS(EPS!O:O,EPS!$B:$B,$H6,EPS!$C:$C,$I6)</f>
        <v>1558.17</v>
      </c>
      <c r="Z6" s="45">
        <f>SUMIFS(EPS!P:P,EPS!$B:$B,$H6,EPS!$C:$C,$I6)</f>
        <v>1616.29</v>
      </c>
      <c r="AA6" s="45">
        <f>SUMIFS(EPS!Q:Q,EPS!$B:$B,$H6,EPS!$C:$C,$I6)</f>
        <v>1673.75</v>
      </c>
      <c r="AB6" s="45">
        <f>SUMIFS(EPS!R:R,EPS!$B:$B,$H6,EPS!$C:$C,$I6)</f>
        <v>1741.43</v>
      </c>
      <c r="AC6" s="45">
        <f>SUMIFS(EPS!S:S,EPS!$B:$B,$H6,EPS!$C:$C,$I6)</f>
        <v>1825.65</v>
      </c>
      <c r="AD6" s="45">
        <f>SUMIFS(EPS!T:T,EPS!$B:$B,$H6,EPS!$C:$C,$I6)</f>
        <v>1890.65</v>
      </c>
      <c r="AE6" s="45">
        <f>SUMIFS(EPS!U:U,EPS!$B:$B,$H6,EPS!$C:$C,$I6)</f>
        <v>1954.83</v>
      </c>
      <c r="AF6" s="45">
        <f>SUMIFS(EPS!V:V,EPS!$B:$B,$H6,EPS!$C:$C,$I6)</f>
        <v>2025.44</v>
      </c>
      <c r="AG6" s="45">
        <f>SUMIFS(EPS!W:W,EPS!$B:$B,$H6,EPS!$C:$C,$I6)</f>
        <v>2092.48</v>
      </c>
      <c r="AH6" s="45">
        <f>SUMIFS(EPS!X:X,EPS!$B:$B,$H6,EPS!$C:$C,$I6)</f>
        <v>2160.82</v>
      </c>
      <c r="AI6" s="45">
        <f>SUMIFS(EPS!Y:Y,EPS!$B:$B,$H6,EPS!$C:$C,$I6)</f>
        <v>2231.95</v>
      </c>
      <c r="AJ6" s="45">
        <f>SUMIFS(EPS!Z:Z,EPS!$B:$B,$H6,EPS!$C:$C,$I6)</f>
        <v>2307.33</v>
      </c>
      <c r="AK6" s="45">
        <f>SUMIFS(EPS!AA:AA,EPS!$B:$B,$H6,EPS!$C:$C,$I6)</f>
        <v>2377.8</v>
      </c>
      <c r="AL6" s="45">
        <f>SUMIFS(EPS!AB:AB,EPS!$B:$B,$H6,EPS!$C:$C,$I6)</f>
        <v>2448.4</v>
      </c>
      <c r="AM6" s="45">
        <f>SUMIFS(EPS!AC:AC,EPS!$B:$B,$H6,EPS!$C:$C,$I6)</f>
        <v>2536.56</v>
      </c>
      <c r="AN6" s="45">
        <f>SUMIFS(EPS!AD:AD,EPS!$B:$B,$H6,EPS!$C:$C,$I6)</f>
        <v>2604.67</v>
      </c>
      <c r="AO6" s="45">
        <f>SUMIFS(EPS!AE:AE,EPS!$B:$B,$H6,EPS!$C:$C,$I6)</f>
        <v>2672.74</v>
      </c>
      <c r="AP6" s="45">
        <f>SUMIFS(EPS!AF:AF,EPS!$B:$B,$H6,EPS!$C:$C,$I6)</f>
        <v>2761.3</v>
      </c>
      <c r="AQ6" s="45">
        <f>SUMIFS(EPS!AG:AG,EPS!$B:$B,$H6,EPS!$C:$C,$I6)</f>
        <v>2827.68</v>
      </c>
      <c r="AR6" s="45">
        <f>SUMIFS(EPS!AH:AH,EPS!$B:$B,$H6,EPS!$C:$C,$I6)</f>
        <v>2899.04</v>
      </c>
      <c r="AS6" s="45">
        <f>SUMIFS(EPS!AI:AI,EPS!$B:$B,$H6,EPS!$C:$C,$I6)</f>
        <v>2989.33</v>
      </c>
      <c r="AT6" s="45">
        <f>SUMIFS(EPS!AJ:AJ,EPS!$B:$B,$H6,EPS!$C:$C,$I6)</f>
        <v>3065.06</v>
      </c>
      <c r="AU6" s="45">
        <f>SUMIFS(EPS!AK:AK,EPS!$B:$B,$H6,EPS!$C:$C,$I6)</f>
        <v>3138.15</v>
      </c>
      <c r="AV6" s="71"/>
    </row>
    <row r="7">
      <c r="A7" s="3" t="s">
        <v>208</v>
      </c>
      <c r="B7" s="3" t="s">
        <v>43</v>
      </c>
      <c r="C7" s="15" t="str">
        <f t="shared" ref="C7:C13" si="3">H7&amp;" "&amp;I7&amp;" "&amp;J7</f>
        <v>Output Total CO2e Emissions by Sector residential buildings sector </v>
      </c>
      <c r="H7" s="15" t="s">
        <v>209</v>
      </c>
      <c r="I7" s="15" t="s">
        <v>212</v>
      </c>
      <c r="J7" s="15"/>
      <c r="K7" s="15"/>
      <c r="L7" s="14" t="str">
        <f t="shared" si="1"/>
        <v>residential buildings sector</v>
      </c>
      <c r="M7" s="16" t="str">
        <f t="shared" si="2"/>
        <v>EPS</v>
      </c>
      <c r="N7" s="45">
        <f>SUMIFS(EPS!G:G,EPS!$B:$B,$H7,EPS!$C:$C,$I7)</f>
        <v>5.16123</v>
      </c>
      <c r="O7" s="45"/>
      <c r="P7" s="45">
        <f>SUMIFS(EPS!H:H,EPS!$B:$B,$H7,EPS!$C:$C,$I7)</f>
        <v>5.08245</v>
      </c>
      <c r="Q7" s="45"/>
      <c r="R7" s="45"/>
      <c r="S7" s="45">
        <f>SUMIFS(EPS!I:I,EPS!$B:$B,$H7,EPS!$C:$C,$I7)</f>
        <v>5.00367</v>
      </c>
      <c r="T7" s="45">
        <f>SUMIFS(EPS!J:J,EPS!$B:$B,$H7,EPS!$C:$C,$I7)</f>
        <v>4.92488</v>
      </c>
      <c r="U7" s="45">
        <f>SUMIFS(EPS!K:K,EPS!$B:$B,$H7,EPS!$C:$C,$I7)</f>
        <v>4.84609</v>
      </c>
      <c r="V7" s="45">
        <f>SUMIFS(EPS!L:L,EPS!$B:$B,$H7,EPS!$C:$C,$I7)</f>
        <v>4.76731</v>
      </c>
      <c r="W7" s="45">
        <f>SUMIFS(EPS!M:M,EPS!$B:$B,$H7,EPS!$C:$C,$I7)</f>
        <v>4.68853</v>
      </c>
      <c r="X7" s="45">
        <f>SUMIFS(EPS!N:N,EPS!$B:$B,$H7,EPS!$C:$C,$I7)</f>
        <v>4.60974</v>
      </c>
      <c r="Y7" s="45">
        <f>SUMIFS(EPS!O:O,EPS!$B:$B,$H7,EPS!$C:$C,$I7)</f>
        <v>4.53095</v>
      </c>
      <c r="Z7" s="45">
        <f>SUMIFS(EPS!P:P,EPS!$B:$B,$H7,EPS!$C:$C,$I7)</f>
        <v>4.45217</v>
      </c>
      <c r="AA7" s="45">
        <f>SUMIFS(EPS!Q:Q,EPS!$B:$B,$H7,EPS!$C:$C,$I7)</f>
        <v>4.37338</v>
      </c>
      <c r="AB7" s="45">
        <f>SUMIFS(EPS!R:R,EPS!$B:$B,$H7,EPS!$C:$C,$I7)</f>
        <v>4.2946</v>
      </c>
      <c r="AC7" s="45">
        <f>SUMIFS(EPS!S:S,EPS!$B:$B,$H7,EPS!$C:$C,$I7)</f>
        <v>4.21581</v>
      </c>
      <c r="AD7" s="45">
        <f>SUMIFS(EPS!T:T,EPS!$B:$B,$H7,EPS!$C:$C,$I7)</f>
        <v>4.13703</v>
      </c>
      <c r="AE7" s="45">
        <f>SUMIFS(EPS!U:U,EPS!$B:$B,$H7,EPS!$C:$C,$I7)</f>
        <v>4.05824</v>
      </c>
      <c r="AF7" s="45">
        <f>SUMIFS(EPS!V:V,EPS!$B:$B,$H7,EPS!$C:$C,$I7)</f>
        <v>3.97946</v>
      </c>
      <c r="AG7" s="45">
        <f>SUMIFS(EPS!W:W,EPS!$B:$B,$H7,EPS!$C:$C,$I7)</f>
        <v>3.95245</v>
      </c>
      <c r="AH7" s="45">
        <f>SUMIFS(EPS!X:X,EPS!$B:$B,$H7,EPS!$C:$C,$I7)</f>
        <v>3.92545</v>
      </c>
      <c r="AI7" s="45">
        <f>SUMIFS(EPS!Y:Y,EPS!$B:$B,$H7,EPS!$C:$C,$I7)</f>
        <v>3.89844</v>
      </c>
      <c r="AJ7" s="45">
        <f>SUMIFS(EPS!Z:Z,EPS!$B:$B,$H7,EPS!$C:$C,$I7)</f>
        <v>3.87144</v>
      </c>
      <c r="AK7" s="45">
        <f>SUMIFS(EPS!AA:AA,EPS!$B:$B,$H7,EPS!$C:$C,$I7)</f>
        <v>3.84443</v>
      </c>
      <c r="AL7" s="45">
        <f>SUMIFS(EPS!AB:AB,EPS!$B:$B,$H7,EPS!$C:$C,$I7)</f>
        <v>3.81742</v>
      </c>
      <c r="AM7" s="45">
        <f>SUMIFS(EPS!AC:AC,EPS!$B:$B,$H7,EPS!$C:$C,$I7)</f>
        <v>3.79042</v>
      </c>
      <c r="AN7" s="45">
        <f>SUMIFS(EPS!AD:AD,EPS!$B:$B,$H7,EPS!$C:$C,$I7)</f>
        <v>3.76341</v>
      </c>
      <c r="AO7" s="45">
        <f>SUMIFS(EPS!AE:AE,EPS!$B:$B,$H7,EPS!$C:$C,$I7)</f>
        <v>3.73641</v>
      </c>
      <c r="AP7" s="45">
        <f>SUMIFS(EPS!AF:AF,EPS!$B:$B,$H7,EPS!$C:$C,$I7)</f>
        <v>3.7094</v>
      </c>
      <c r="AQ7" s="45">
        <f>SUMIFS(EPS!AG:AG,EPS!$B:$B,$H7,EPS!$C:$C,$I7)</f>
        <v>3.68239</v>
      </c>
      <c r="AR7" s="45">
        <f>SUMIFS(EPS!AH:AH,EPS!$B:$B,$H7,EPS!$C:$C,$I7)</f>
        <v>3.65538</v>
      </c>
      <c r="AS7" s="45">
        <f>SUMIFS(EPS!AI:AI,EPS!$B:$B,$H7,EPS!$C:$C,$I7)</f>
        <v>3.62838</v>
      </c>
      <c r="AT7" s="45">
        <f>SUMIFS(EPS!AJ:AJ,EPS!$B:$B,$H7,EPS!$C:$C,$I7)</f>
        <v>3.60137</v>
      </c>
      <c r="AU7" s="45">
        <f>SUMIFS(EPS!AK:AK,EPS!$B:$B,$H7,EPS!$C:$C,$I7)</f>
        <v>3.57436</v>
      </c>
      <c r="AV7" s="71"/>
    </row>
    <row r="8">
      <c r="A8" s="3" t="s">
        <v>208</v>
      </c>
      <c r="B8" s="3" t="s">
        <v>43</v>
      </c>
      <c r="C8" s="15" t="str">
        <f t="shared" si="3"/>
        <v>Output Total CO2e Emissions by Sector commercial buildings sector </v>
      </c>
      <c r="H8" s="15" t="s">
        <v>209</v>
      </c>
      <c r="I8" s="15" t="s">
        <v>213</v>
      </c>
      <c r="J8" s="15"/>
      <c r="K8" s="15"/>
      <c r="L8" s="14" t="str">
        <f t="shared" si="1"/>
        <v>commercial buildings sector</v>
      </c>
      <c r="M8" s="16" t="str">
        <f t="shared" si="2"/>
        <v>EPS</v>
      </c>
      <c r="N8" s="45">
        <f>SUMIFS(EPS!G:G,EPS!$B:$B,$H8,EPS!$C:$C,$I8)</f>
        <v>0.623729</v>
      </c>
      <c r="O8" s="45"/>
      <c r="P8" s="45">
        <f>SUMIFS(EPS!H:H,EPS!$B:$B,$H8,EPS!$C:$C,$I8)</f>
        <v>0.611253</v>
      </c>
      <c r="Q8" s="45"/>
      <c r="R8" s="45"/>
      <c r="S8" s="45">
        <f>SUMIFS(EPS!I:I,EPS!$B:$B,$H8,EPS!$C:$C,$I8)</f>
        <v>0.59937</v>
      </c>
      <c r="T8" s="45">
        <f>SUMIFS(EPS!J:J,EPS!$B:$B,$H8,EPS!$C:$C,$I8)</f>
        <v>0.587487</v>
      </c>
      <c r="U8" s="45">
        <f>SUMIFS(EPS!K:K,EPS!$B:$B,$H8,EPS!$C:$C,$I8)</f>
        <v>0.575598</v>
      </c>
      <c r="V8" s="45">
        <f>SUMIFS(EPS!L:L,EPS!$B:$B,$H8,EPS!$C:$C,$I8)</f>
        <v>0.563715</v>
      </c>
      <c r="W8" s="45">
        <f>SUMIFS(EPS!M:M,EPS!$B:$B,$H8,EPS!$C:$C,$I8)</f>
        <v>0.551829</v>
      </c>
      <c r="X8" s="45">
        <f>SUMIFS(EPS!N:N,EPS!$B:$B,$H8,EPS!$C:$C,$I8)</f>
        <v>0.539943</v>
      </c>
      <c r="Y8" s="45">
        <f>SUMIFS(EPS!O:O,EPS!$B:$B,$H8,EPS!$C:$C,$I8)</f>
        <v>0.528057</v>
      </c>
      <c r="Z8" s="45">
        <f>SUMIFS(EPS!P:P,EPS!$B:$B,$H8,EPS!$C:$C,$I8)</f>
        <v>0.516171</v>
      </c>
      <c r="AA8" s="45">
        <f>SUMIFS(EPS!Q:Q,EPS!$B:$B,$H8,EPS!$C:$C,$I8)</f>
        <v>0.504285</v>
      </c>
      <c r="AB8" s="45">
        <f>SUMIFS(EPS!R:R,EPS!$B:$B,$H8,EPS!$C:$C,$I8)</f>
        <v>0.48442</v>
      </c>
      <c r="AC8" s="45">
        <f>SUMIFS(EPS!S:S,EPS!$B:$B,$H8,EPS!$C:$C,$I8)</f>
        <v>0.464553</v>
      </c>
      <c r="AD8" s="45">
        <f>SUMIFS(EPS!T:T,EPS!$B:$B,$H8,EPS!$C:$C,$I8)</f>
        <v>0.444688</v>
      </c>
      <c r="AE8" s="45">
        <f>SUMIFS(EPS!U:U,EPS!$B:$B,$H8,EPS!$C:$C,$I8)</f>
        <v>0.424824</v>
      </c>
      <c r="AF8" s="45">
        <f>SUMIFS(EPS!V:V,EPS!$B:$B,$H8,EPS!$C:$C,$I8)</f>
        <v>0.404953</v>
      </c>
      <c r="AG8" s="45">
        <f>SUMIFS(EPS!W:W,EPS!$B:$B,$H8,EPS!$C:$C,$I8)</f>
        <v>0.385089</v>
      </c>
      <c r="AH8" s="45">
        <f>SUMIFS(EPS!X:X,EPS!$B:$B,$H8,EPS!$C:$C,$I8)</f>
        <v>0.365225</v>
      </c>
      <c r="AI8" s="45">
        <f>SUMIFS(EPS!Y:Y,EPS!$B:$B,$H8,EPS!$C:$C,$I8)</f>
        <v>0.34536</v>
      </c>
      <c r="AJ8" s="45">
        <f>SUMIFS(EPS!Z:Z,EPS!$B:$B,$H8,EPS!$C:$C,$I8)</f>
        <v>0.325492</v>
      </c>
      <c r="AK8" s="45">
        <f>SUMIFS(EPS!AA:AA,EPS!$B:$B,$H8,EPS!$C:$C,$I8)</f>
        <v>0.305625</v>
      </c>
      <c r="AL8" s="45">
        <f>SUMIFS(EPS!AB:AB,EPS!$B:$B,$H8,EPS!$C:$C,$I8)</f>
        <v>0.285761</v>
      </c>
      <c r="AM8" s="45">
        <f>SUMIFS(EPS!AC:AC,EPS!$B:$B,$H8,EPS!$C:$C,$I8)</f>
        <v>0.265893</v>
      </c>
      <c r="AN8" s="45">
        <f>SUMIFS(EPS!AD:AD,EPS!$B:$B,$H8,EPS!$C:$C,$I8)</f>
        <v>0.246029</v>
      </c>
      <c r="AO8" s="45">
        <f>SUMIFS(EPS!AE:AE,EPS!$B:$B,$H8,EPS!$C:$C,$I8)</f>
        <v>0.226164</v>
      </c>
      <c r="AP8" s="45">
        <f>SUMIFS(EPS!AF:AF,EPS!$B:$B,$H8,EPS!$C:$C,$I8)</f>
        <v>0.206296</v>
      </c>
      <c r="AQ8" s="45">
        <f>SUMIFS(EPS!AG:AG,EPS!$B:$B,$H8,EPS!$C:$C,$I8)</f>
        <v>0.18643</v>
      </c>
      <c r="AR8" s="45">
        <f>SUMIFS(EPS!AH:AH,EPS!$B:$B,$H8,EPS!$C:$C,$I8)</f>
        <v>0.166565</v>
      </c>
      <c r="AS8" s="45">
        <f>SUMIFS(EPS!AI:AI,EPS!$B:$B,$H8,EPS!$C:$C,$I8)</f>
        <v>0.146701</v>
      </c>
      <c r="AT8" s="45">
        <f>SUMIFS(EPS!AJ:AJ,EPS!$B:$B,$H8,EPS!$C:$C,$I8)</f>
        <v>0.126833</v>
      </c>
      <c r="AU8" s="45">
        <f>SUMIFS(EPS!AK:AK,EPS!$B:$B,$H8,EPS!$C:$C,$I8)</f>
        <v>0.106968</v>
      </c>
      <c r="AV8" s="71"/>
    </row>
    <row r="9">
      <c r="A9" s="3" t="s">
        <v>208</v>
      </c>
      <c r="B9" s="3" t="s">
        <v>43</v>
      </c>
      <c r="C9" s="15" t="str">
        <f t="shared" si="3"/>
        <v>Output Total CO2e Emissions by Sector industry sector </v>
      </c>
      <c r="H9" s="15" t="s">
        <v>209</v>
      </c>
      <c r="I9" s="15" t="s">
        <v>214</v>
      </c>
      <c r="J9" s="15"/>
      <c r="K9" s="15"/>
      <c r="L9" s="14" t="str">
        <f t="shared" si="1"/>
        <v>industry sector</v>
      </c>
      <c r="M9" s="16" t="str">
        <f t="shared" si="2"/>
        <v>EPS</v>
      </c>
      <c r="N9" s="45">
        <f>SUMIFS(EPS!G:G,EPS!$B:$B,$H9,EPS!$C:$C,$I9)</f>
        <v>895.263</v>
      </c>
      <c r="O9" s="45"/>
      <c r="P9" s="45">
        <f>SUMIFS(EPS!H:H,EPS!$B:$B,$H9,EPS!$C:$C,$I9)</f>
        <v>923.231</v>
      </c>
      <c r="Q9" s="45"/>
      <c r="R9" s="45"/>
      <c r="S9" s="45">
        <f>SUMIFS(EPS!I:I,EPS!$B:$B,$H9,EPS!$C:$C,$I9)</f>
        <v>950.756</v>
      </c>
      <c r="T9" s="45">
        <f>SUMIFS(EPS!J:J,EPS!$B:$B,$H9,EPS!$C:$C,$I9)</f>
        <v>978.992</v>
      </c>
      <c r="U9" s="45">
        <f>SUMIFS(EPS!K:K,EPS!$B:$B,$H9,EPS!$C:$C,$I9)</f>
        <v>1007.04</v>
      </c>
      <c r="V9" s="45">
        <f>SUMIFS(EPS!L:L,EPS!$B:$B,$H9,EPS!$C:$C,$I9)</f>
        <v>1035.24</v>
      </c>
      <c r="W9" s="45">
        <f>SUMIFS(EPS!M:M,EPS!$B:$B,$H9,EPS!$C:$C,$I9)</f>
        <v>1062.57</v>
      </c>
      <c r="X9" s="45">
        <f>SUMIFS(EPS!N:N,EPS!$B:$B,$H9,EPS!$C:$C,$I9)</f>
        <v>1090.78</v>
      </c>
      <c r="Y9" s="45">
        <f>SUMIFS(EPS!O:O,EPS!$B:$B,$H9,EPS!$C:$C,$I9)</f>
        <v>1118.11</v>
      </c>
      <c r="Z9" s="45">
        <f>SUMIFS(EPS!P:P,EPS!$B:$B,$H9,EPS!$C:$C,$I9)</f>
        <v>1146</v>
      </c>
      <c r="AA9" s="45">
        <f>SUMIFS(EPS!Q:Q,EPS!$B:$B,$H9,EPS!$C:$C,$I9)</f>
        <v>1174.12</v>
      </c>
      <c r="AB9" s="45">
        <f>SUMIFS(EPS!R:R,EPS!$B:$B,$H9,EPS!$C:$C,$I9)</f>
        <v>1202.31</v>
      </c>
      <c r="AC9" s="45">
        <f>SUMIFS(EPS!S:S,EPS!$B:$B,$H9,EPS!$C:$C,$I9)</f>
        <v>1229.52</v>
      </c>
      <c r="AD9" s="45">
        <f>SUMIFS(EPS!T:T,EPS!$B:$B,$H9,EPS!$C:$C,$I9)</f>
        <v>1257.71</v>
      </c>
      <c r="AE9" s="45">
        <f>SUMIFS(EPS!U:U,EPS!$B:$B,$H9,EPS!$C:$C,$I9)</f>
        <v>1285.43</v>
      </c>
      <c r="AF9" s="45">
        <f>SUMIFS(EPS!V:V,EPS!$B:$B,$H9,EPS!$C:$C,$I9)</f>
        <v>1313.3</v>
      </c>
      <c r="AG9" s="45">
        <f>SUMIFS(EPS!W:W,EPS!$B:$B,$H9,EPS!$C:$C,$I9)</f>
        <v>1339.54</v>
      </c>
      <c r="AH9" s="45">
        <f>SUMIFS(EPS!X:X,EPS!$B:$B,$H9,EPS!$C:$C,$I9)</f>
        <v>1368.27</v>
      </c>
      <c r="AI9" s="45">
        <f>SUMIFS(EPS!Y:Y,EPS!$B:$B,$H9,EPS!$C:$C,$I9)</f>
        <v>1396.37</v>
      </c>
      <c r="AJ9" s="45">
        <f>SUMIFS(EPS!Z:Z,EPS!$B:$B,$H9,EPS!$C:$C,$I9)</f>
        <v>1423.65</v>
      </c>
      <c r="AK9" s="45">
        <f>SUMIFS(EPS!AA:AA,EPS!$B:$B,$H9,EPS!$C:$C,$I9)</f>
        <v>1452.01</v>
      </c>
      <c r="AL9" s="45">
        <f>SUMIFS(EPS!AB:AB,EPS!$B:$B,$H9,EPS!$C:$C,$I9)</f>
        <v>1480.39</v>
      </c>
      <c r="AM9" s="45">
        <f>SUMIFS(EPS!AC:AC,EPS!$B:$B,$H9,EPS!$C:$C,$I9)</f>
        <v>1507.2</v>
      </c>
      <c r="AN9" s="45">
        <f>SUMIFS(EPS!AD:AD,EPS!$B:$B,$H9,EPS!$C:$C,$I9)</f>
        <v>1534.72</v>
      </c>
      <c r="AO9" s="45">
        <f>SUMIFS(EPS!AE:AE,EPS!$B:$B,$H9,EPS!$C:$C,$I9)</f>
        <v>1562.61</v>
      </c>
      <c r="AP9" s="45">
        <f>SUMIFS(EPS!AF:AF,EPS!$B:$B,$H9,EPS!$C:$C,$I9)</f>
        <v>1590.09</v>
      </c>
      <c r="AQ9" s="45">
        <f>SUMIFS(EPS!AG:AG,EPS!$B:$B,$H9,EPS!$C:$C,$I9)</f>
        <v>1617.37</v>
      </c>
      <c r="AR9" s="45">
        <f>SUMIFS(EPS!AH:AH,EPS!$B:$B,$H9,EPS!$C:$C,$I9)</f>
        <v>1645.36</v>
      </c>
      <c r="AS9" s="45">
        <f>SUMIFS(EPS!AI:AI,EPS!$B:$B,$H9,EPS!$C:$C,$I9)</f>
        <v>1674.31</v>
      </c>
      <c r="AT9" s="45">
        <f>SUMIFS(EPS!AJ:AJ,EPS!$B:$B,$H9,EPS!$C:$C,$I9)</f>
        <v>1701.75</v>
      </c>
      <c r="AU9" s="45">
        <f>SUMIFS(EPS!AK:AK,EPS!$B:$B,$H9,EPS!$C:$C,$I9)</f>
        <v>1728.6</v>
      </c>
      <c r="AV9" s="71"/>
    </row>
    <row r="10">
      <c r="A10" s="3" t="s">
        <v>208</v>
      </c>
      <c r="B10" s="3" t="s">
        <v>43</v>
      </c>
      <c r="C10" s="15" t="str">
        <f t="shared" si="3"/>
        <v>Output Total CO2e Emissions by Sector district heat and hydrogen sector </v>
      </c>
      <c r="H10" s="15" t="s">
        <v>209</v>
      </c>
      <c r="I10" s="15" t="s">
        <v>215</v>
      </c>
      <c r="J10" s="15"/>
      <c r="K10" s="15"/>
      <c r="L10" s="14" t="str">
        <f t="shared" si="1"/>
        <v>district heat and hydrogen sector</v>
      </c>
      <c r="M10" s="16" t="str">
        <f t="shared" si="2"/>
        <v>EPS</v>
      </c>
      <c r="N10" s="45">
        <f>SUMIFS(EPS!G:G,EPS!$B:$B,$H10,EPS!$C:$C,$I10)</f>
        <v>0</v>
      </c>
      <c r="O10" s="45"/>
      <c r="P10" s="45">
        <f>SUMIFS(EPS!H:H,EPS!$B:$B,$H10,EPS!$C:$C,$I10)</f>
        <v>0</v>
      </c>
      <c r="Q10" s="45"/>
      <c r="R10" s="45"/>
      <c r="S10" s="45">
        <f>SUMIFS(EPS!I:I,EPS!$B:$B,$H10,EPS!$C:$C,$I10)</f>
        <v>0</v>
      </c>
      <c r="T10" s="45">
        <f>SUMIFS(EPS!J:J,EPS!$B:$B,$H10,EPS!$C:$C,$I10)</f>
        <v>0</v>
      </c>
      <c r="U10" s="45">
        <f>SUMIFS(EPS!K:K,EPS!$B:$B,$H10,EPS!$C:$C,$I10)</f>
        <v>0</v>
      </c>
      <c r="V10" s="45">
        <f>SUMIFS(EPS!L:L,EPS!$B:$B,$H10,EPS!$C:$C,$I10)</f>
        <v>0.00000002</v>
      </c>
      <c r="W10" s="45">
        <f>SUMIFS(EPS!M:M,EPS!$B:$B,$H10,EPS!$C:$C,$I10)</f>
        <v>0.00000004</v>
      </c>
      <c r="X10" s="45">
        <f>SUMIFS(EPS!N:N,EPS!$B:$B,$H10,EPS!$C:$C,$I10)</f>
        <v>0.00000007</v>
      </c>
      <c r="Y10" s="45">
        <f>SUMIFS(EPS!O:O,EPS!$B:$B,$H10,EPS!$C:$C,$I10)</f>
        <v>0.00000013</v>
      </c>
      <c r="Z10" s="45">
        <f>SUMIFS(EPS!P:P,EPS!$B:$B,$H10,EPS!$C:$C,$I10)</f>
        <v>0.00000022</v>
      </c>
      <c r="AA10" s="45">
        <f>SUMIFS(EPS!Q:Q,EPS!$B:$B,$H10,EPS!$C:$C,$I10)</f>
        <v>0.00000035</v>
      </c>
      <c r="AB10" s="45">
        <f>SUMIFS(EPS!R:R,EPS!$B:$B,$H10,EPS!$C:$C,$I10)</f>
        <v>0.00000052</v>
      </c>
      <c r="AC10" s="45">
        <f>SUMIFS(EPS!S:S,EPS!$B:$B,$H10,EPS!$C:$C,$I10)</f>
        <v>0.00000076</v>
      </c>
      <c r="AD10" s="45">
        <f>SUMIFS(EPS!T:T,EPS!$B:$B,$H10,EPS!$C:$C,$I10)</f>
        <v>0.00000107</v>
      </c>
      <c r="AE10" s="45">
        <f>SUMIFS(EPS!U:U,EPS!$B:$B,$H10,EPS!$C:$C,$I10)</f>
        <v>0.00000147</v>
      </c>
      <c r="AF10" s="45">
        <f>SUMIFS(EPS!V:V,EPS!$B:$B,$H10,EPS!$C:$C,$I10)</f>
        <v>0.00000197</v>
      </c>
      <c r="AG10" s="45">
        <f>SUMIFS(EPS!W:W,EPS!$B:$B,$H10,EPS!$C:$C,$I10)</f>
        <v>0.00000257</v>
      </c>
      <c r="AH10" s="45">
        <f>SUMIFS(EPS!X:X,EPS!$B:$B,$H10,EPS!$C:$C,$I10)</f>
        <v>0.00000329</v>
      </c>
      <c r="AI10" s="45">
        <f>SUMIFS(EPS!Y:Y,EPS!$B:$B,$H10,EPS!$C:$C,$I10)</f>
        <v>0.00000413</v>
      </c>
      <c r="AJ10" s="45">
        <f>SUMIFS(EPS!Z:Z,EPS!$B:$B,$H10,EPS!$C:$C,$I10)</f>
        <v>0.00000508</v>
      </c>
      <c r="AK10" s="45">
        <f>SUMIFS(EPS!AA:AA,EPS!$B:$B,$H10,EPS!$C:$C,$I10)</f>
        <v>0.00000614</v>
      </c>
      <c r="AL10" s="45">
        <f>SUMIFS(EPS!AB:AB,EPS!$B:$B,$H10,EPS!$C:$C,$I10)</f>
        <v>0.00000729</v>
      </c>
      <c r="AM10" s="45">
        <f>SUMIFS(EPS!AC:AC,EPS!$B:$B,$H10,EPS!$C:$C,$I10)</f>
        <v>0.00000854</v>
      </c>
      <c r="AN10" s="45">
        <f>SUMIFS(EPS!AD:AD,EPS!$B:$B,$H10,EPS!$C:$C,$I10)</f>
        <v>0.00000994</v>
      </c>
      <c r="AO10" s="45">
        <f>SUMIFS(EPS!AE:AE,EPS!$B:$B,$H10,EPS!$C:$C,$I10)</f>
        <v>0.0000115</v>
      </c>
      <c r="AP10" s="45">
        <f>SUMIFS(EPS!AF:AF,EPS!$B:$B,$H10,EPS!$C:$C,$I10)</f>
        <v>0.0000133</v>
      </c>
      <c r="AQ10" s="45">
        <f>SUMIFS(EPS!AG:AG,EPS!$B:$B,$H10,EPS!$C:$C,$I10)</f>
        <v>0.0000151</v>
      </c>
      <c r="AR10" s="45">
        <f>SUMIFS(EPS!AH:AH,EPS!$B:$B,$H10,EPS!$C:$C,$I10)</f>
        <v>0.0000171</v>
      </c>
      <c r="AS10" s="45">
        <f>SUMIFS(EPS!AI:AI,EPS!$B:$B,$H10,EPS!$C:$C,$I10)</f>
        <v>0.0000191</v>
      </c>
      <c r="AT10" s="45">
        <f>SUMIFS(EPS!AJ:AJ,EPS!$B:$B,$H10,EPS!$C:$C,$I10)</f>
        <v>0.0000213</v>
      </c>
      <c r="AU10" s="45">
        <f>SUMIFS(EPS!AK:AK,EPS!$B:$B,$H10,EPS!$C:$C,$I10)</f>
        <v>0.0000236</v>
      </c>
      <c r="AV10" s="71"/>
    </row>
    <row r="11">
      <c r="A11" s="3" t="s">
        <v>208</v>
      </c>
      <c r="B11" s="3" t="s">
        <v>43</v>
      </c>
      <c r="C11" s="15" t="str">
        <f t="shared" si="3"/>
        <v>Output Total CO2e Emissions by Sector LULUCF sector </v>
      </c>
      <c r="H11" s="15" t="s">
        <v>209</v>
      </c>
      <c r="I11" s="15" t="s">
        <v>216</v>
      </c>
      <c r="J11" s="15"/>
      <c r="K11" s="15"/>
      <c r="L11" s="14" t="str">
        <f t="shared" si="1"/>
        <v>LULUCF sector</v>
      </c>
      <c r="M11" s="16" t="str">
        <f t="shared" si="2"/>
        <v>EPS</v>
      </c>
      <c r="N11" s="45">
        <f>SUMIFS(EPS!G:G,EPS!$B:$B,$H11,EPS!$C:$C,$I11)</f>
        <v>1051.9</v>
      </c>
      <c r="O11" s="45"/>
      <c r="P11" s="45">
        <f>SUMIFS(EPS!H:H,EPS!$B:$B,$H11,EPS!$C:$C,$I11)</f>
        <v>1051.9</v>
      </c>
      <c r="Q11" s="45"/>
      <c r="R11" s="45"/>
      <c r="S11" s="45">
        <f>SUMIFS(EPS!I:I,EPS!$B:$B,$H11,EPS!$C:$C,$I11)</f>
        <v>1051.9</v>
      </c>
      <c r="T11" s="45">
        <f>SUMIFS(EPS!J:J,EPS!$B:$B,$H11,EPS!$C:$C,$I11)</f>
        <v>1051.9</v>
      </c>
      <c r="U11" s="45">
        <f>SUMIFS(EPS!K:K,EPS!$B:$B,$H11,EPS!$C:$C,$I11)</f>
        <v>1051.9</v>
      </c>
      <c r="V11" s="45">
        <f>SUMIFS(EPS!L:L,EPS!$B:$B,$H11,EPS!$C:$C,$I11)</f>
        <v>1051.9</v>
      </c>
      <c r="W11" s="45">
        <f>SUMIFS(EPS!M:M,EPS!$B:$B,$H11,EPS!$C:$C,$I11)</f>
        <v>1051.9</v>
      </c>
      <c r="X11" s="45">
        <f>SUMIFS(EPS!N:N,EPS!$B:$B,$H11,EPS!$C:$C,$I11)</f>
        <v>1051.9</v>
      </c>
      <c r="Y11" s="45">
        <f>SUMIFS(EPS!O:O,EPS!$B:$B,$H11,EPS!$C:$C,$I11)</f>
        <v>1051.9</v>
      </c>
      <c r="Z11" s="45">
        <f>SUMIFS(EPS!P:P,EPS!$B:$B,$H11,EPS!$C:$C,$I11)</f>
        <v>1051.9</v>
      </c>
      <c r="AA11" s="45">
        <f>SUMIFS(EPS!Q:Q,EPS!$B:$B,$H11,EPS!$C:$C,$I11)</f>
        <v>1051.9</v>
      </c>
      <c r="AB11" s="45">
        <f>SUMIFS(EPS!R:R,EPS!$B:$B,$H11,EPS!$C:$C,$I11)</f>
        <v>1051.9</v>
      </c>
      <c r="AC11" s="45">
        <f>SUMIFS(EPS!S:S,EPS!$B:$B,$H11,EPS!$C:$C,$I11)</f>
        <v>1051.9</v>
      </c>
      <c r="AD11" s="45">
        <f>SUMIFS(EPS!T:T,EPS!$B:$B,$H11,EPS!$C:$C,$I11)</f>
        <v>1051.9</v>
      </c>
      <c r="AE11" s="45">
        <f>SUMIFS(EPS!U:U,EPS!$B:$B,$H11,EPS!$C:$C,$I11)</f>
        <v>1051.9</v>
      </c>
      <c r="AF11" s="45">
        <f>SUMIFS(EPS!V:V,EPS!$B:$B,$H11,EPS!$C:$C,$I11)</f>
        <v>1051.9</v>
      </c>
      <c r="AG11" s="45">
        <f>SUMIFS(EPS!W:W,EPS!$B:$B,$H11,EPS!$C:$C,$I11)</f>
        <v>1051.9</v>
      </c>
      <c r="AH11" s="45">
        <f>SUMIFS(EPS!X:X,EPS!$B:$B,$H11,EPS!$C:$C,$I11)</f>
        <v>1051.9</v>
      </c>
      <c r="AI11" s="45">
        <f>SUMIFS(EPS!Y:Y,EPS!$B:$B,$H11,EPS!$C:$C,$I11)</f>
        <v>1051.9</v>
      </c>
      <c r="AJ11" s="45">
        <f>SUMIFS(EPS!Z:Z,EPS!$B:$B,$H11,EPS!$C:$C,$I11)</f>
        <v>1051.9</v>
      </c>
      <c r="AK11" s="45">
        <f>SUMIFS(EPS!AA:AA,EPS!$B:$B,$H11,EPS!$C:$C,$I11)</f>
        <v>1051.9</v>
      </c>
      <c r="AL11" s="45">
        <f>SUMIFS(EPS!AB:AB,EPS!$B:$B,$H11,EPS!$C:$C,$I11)</f>
        <v>1051.9</v>
      </c>
      <c r="AM11" s="45">
        <f>SUMIFS(EPS!AC:AC,EPS!$B:$B,$H11,EPS!$C:$C,$I11)</f>
        <v>1051.9</v>
      </c>
      <c r="AN11" s="45">
        <f>SUMIFS(EPS!AD:AD,EPS!$B:$B,$H11,EPS!$C:$C,$I11)</f>
        <v>1051.9</v>
      </c>
      <c r="AO11" s="45">
        <f>SUMIFS(EPS!AE:AE,EPS!$B:$B,$H11,EPS!$C:$C,$I11)</f>
        <v>1051.9</v>
      </c>
      <c r="AP11" s="45">
        <f>SUMIFS(EPS!AF:AF,EPS!$B:$B,$H11,EPS!$C:$C,$I11)</f>
        <v>1051.9</v>
      </c>
      <c r="AQ11" s="45">
        <f>SUMIFS(EPS!AG:AG,EPS!$B:$B,$H11,EPS!$C:$C,$I11)</f>
        <v>1051.9</v>
      </c>
      <c r="AR11" s="45">
        <f>SUMIFS(EPS!AH:AH,EPS!$B:$B,$H11,EPS!$C:$C,$I11)</f>
        <v>1051.9</v>
      </c>
      <c r="AS11" s="45">
        <f>SUMIFS(EPS!AI:AI,EPS!$B:$B,$H11,EPS!$C:$C,$I11)</f>
        <v>1051.9</v>
      </c>
      <c r="AT11" s="45">
        <f>SUMIFS(EPS!AJ:AJ,EPS!$B:$B,$H11,EPS!$C:$C,$I11)</f>
        <v>1051.9</v>
      </c>
      <c r="AU11" s="45">
        <f>SUMIFS(EPS!AK:AK,EPS!$B:$B,$H11,EPS!$C:$C,$I11)</f>
        <v>1051.9</v>
      </c>
      <c r="AV11" s="71"/>
    </row>
    <row r="12">
      <c r="A12" s="3" t="s">
        <v>208</v>
      </c>
      <c r="B12" s="3" t="s">
        <v>43</v>
      </c>
      <c r="C12" s="15" t="str">
        <f t="shared" si="3"/>
        <v>Output Total CO2e Emissions by Sector geoengineering sector </v>
      </c>
      <c r="H12" s="15" t="s">
        <v>209</v>
      </c>
      <c r="I12" s="15" t="s">
        <v>217</v>
      </c>
      <c r="J12" s="15"/>
      <c r="K12" s="15"/>
      <c r="L12" s="14" t="str">
        <f t="shared" si="1"/>
        <v>geoengineering sector</v>
      </c>
      <c r="M12" s="16" t="str">
        <f t="shared" si="2"/>
        <v>EPS</v>
      </c>
      <c r="N12" s="45">
        <f>SUMIFS(EPS!G:G,EPS!$B:$B,$H12,EPS!$C:$C,$I12)</f>
        <v>0</v>
      </c>
      <c r="O12" s="45"/>
      <c r="P12" s="45">
        <f>SUMIFS(EPS!H:H,EPS!$B:$B,$H12,EPS!$C:$C,$I12)</f>
        <v>0</v>
      </c>
      <c r="Q12" s="45"/>
      <c r="R12" s="45"/>
      <c r="S12" s="45">
        <f>SUMIFS(EPS!I:I,EPS!$B:$B,$H12,EPS!$C:$C,$I12)</f>
        <v>0</v>
      </c>
      <c r="T12" s="45">
        <f>SUMIFS(EPS!J:J,EPS!$B:$B,$H12,EPS!$C:$C,$I12)</f>
        <v>0</v>
      </c>
      <c r="U12" s="45">
        <f>SUMIFS(EPS!K:K,EPS!$B:$B,$H12,EPS!$C:$C,$I12)</f>
        <v>0</v>
      </c>
      <c r="V12" s="45">
        <f>SUMIFS(EPS!L:L,EPS!$B:$B,$H12,EPS!$C:$C,$I12)</f>
        <v>0</v>
      </c>
      <c r="W12" s="45">
        <f>SUMIFS(EPS!M:M,EPS!$B:$B,$H12,EPS!$C:$C,$I12)</f>
        <v>0</v>
      </c>
      <c r="X12" s="45">
        <f>SUMIFS(EPS!N:N,EPS!$B:$B,$H12,EPS!$C:$C,$I12)</f>
        <v>0</v>
      </c>
      <c r="Y12" s="45">
        <f>SUMIFS(EPS!O:O,EPS!$B:$B,$H12,EPS!$C:$C,$I12)</f>
        <v>0</v>
      </c>
      <c r="Z12" s="45">
        <f>SUMIFS(EPS!P:P,EPS!$B:$B,$H12,EPS!$C:$C,$I12)</f>
        <v>0</v>
      </c>
      <c r="AA12" s="45">
        <f>SUMIFS(EPS!Q:Q,EPS!$B:$B,$H12,EPS!$C:$C,$I12)</f>
        <v>0</v>
      </c>
      <c r="AB12" s="45">
        <f>SUMIFS(EPS!R:R,EPS!$B:$B,$H12,EPS!$C:$C,$I12)</f>
        <v>0</v>
      </c>
      <c r="AC12" s="45">
        <f>SUMIFS(EPS!S:S,EPS!$B:$B,$H12,EPS!$C:$C,$I12)</f>
        <v>0</v>
      </c>
      <c r="AD12" s="45">
        <f>SUMIFS(EPS!T:T,EPS!$B:$B,$H12,EPS!$C:$C,$I12)</f>
        <v>0</v>
      </c>
      <c r="AE12" s="45">
        <f>SUMIFS(EPS!U:U,EPS!$B:$B,$H12,EPS!$C:$C,$I12)</f>
        <v>0</v>
      </c>
      <c r="AF12" s="45">
        <f>SUMIFS(EPS!V:V,EPS!$B:$B,$H12,EPS!$C:$C,$I12)</f>
        <v>0</v>
      </c>
      <c r="AG12" s="45">
        <f>SUMIFS(EPS!W:W,EPS!$B:$B,$H12,EPS!$C:$C,$I12)</f>
        <v>0</v>
      </c>
      <c r="AH12" s="45">
        <f>SUMIFS(EPS!X:X,EPS!$B:$B,$H12,EPS!$C:$C,$I12)</f>
        <v>0</v>
      </c>
      <c r="AI12" s="45">
        <f>SUMIFS(EPS!Y:Y,EPS!$B:$B,$H12,EPS!$C:$C,$I12)</f>
        <v>0</v>
      </c>
      <c r="AJ12" s="45">
        <f>SUMIFS(EPS!Z:Z,EPS!$B:$B,$H12,EPS!$C:$C,$I12)</f>
        <v>0</v>
      </c>
      <c r="AK12" s="45">
        <f>SUMIFS(EPS!AA:AA,EPS!$B:$B,$H12,EPS!$C:$C,$I12)</f>
        <v>0</v>
      </c>
      <c r="AL12" s="45">
        <f>SUMIFS(EPS!AB:AB,EPS!$B:$B,$H12,EPS!$C:$C,$I12)</f>
        <v>0</v>
      </c>
      <c r="AM12" s="45">
        <f>SUMIFS(EPS!AC:AC,EPS!$B:$B,$H12,EPS!$C:$C,$I12)</f>
        <v>0</v>
      </c>
      <c r="AN12" s="45">
        <f>SUMIFS(EPS!AD:AD,EPS!$B:$B,$H12,EPS!$C:$C,$I12)</f>
        <v>0</v>
      </c>
      <c r="AO12" s="45">
        <f>SUMIFS(EPS!AE:AE,EPS!$B:$B,$H12,EPS!$C:$C,$I12)</f>
        <v>0</v>
      </c>
      <c r="AP12" s="45">
        <f>SUMIFS(EPS!AF:AF,EPS!$B:$B,$H12,EPS!$C:$C,$I12)</f>
        <v>0</v>
      </c>
      <c r="AQ12" s="45">
        <f>SUMIFS(EPS!AG:AG,EPS!$B:$B,$H12,EPS!$C:$C,$I12)</f>
        <v>0</v>
      </c>
      <c r="AR12" s="45">
        <f>SUMIFS(EPS!AH:AH,EPS!$B:$B,$H12,EPS!$C:$C,$I12)</f>
        <v>0</v>
      </c>
      <c r="AS12" s="45">
        <f>SUMIFS(EPS!AI:AI,EPS!$B:$B,$H12,EPS!$C:$C,$I12)</f>
        <v>0</v>
      </c>
      <c r="AT12" s="45">
        <f>SUMIFS(EPS!AJ:AJ,EPS!$B:$B,$H12,EPS!$C:$C,$I12)</f>
        <v>0</v>
      </c>
      <c r="AU12" s="45">
        <f>SUMIFS(EPS!AK:AK,EPS!$B:$B,$H12,EPS!$C:$C,$I12)</f>
        <v>0</v>
      </c>
      <c r="AV12" s="71"/>
    </row>
    <row r="13">
      <c r="A13" s="3" t="s">
        <v>208</v>
      </c>
      <c r="B13" s="3" t="s">
        <v>43</v>
      </c>
      <c r="C13" s="15" t="str">
        <f t="shared" si="3"/>
        <v>Output Total CO2e Emissions  </v>
      </c>
      <c r="H13" s="109" t="s">
        <v>218</v>
      </c>
      <c r="I13" s="15"/>
      <c r="L13" s="104"/>
      <c r="M13" s="16" t="str">
        <f t="shared" si="2"/>
        <v>EPS</v>
      </c>
      <c r="N13" s="45">
        <f>SUMIFS(EPS!G:G,EPS!$B:$B,$H13)</f>
        <v>3098.39</v>
      </c>
      <c r="O13" s="45"/>
      <c r="P13" s="45">
        <f>SUMIFS(EPS!H:H,EPS!$B:$B,$H13)</f>
        <v>3546.94</v>
      </c>
      <c r="Q13" s="45"/>
      <c r="R13" s="45"/>
      <c r="S13" s="45">
        <f>SUMIFS(EPS!I:I,EPS!$B:$B,$H13)</f>
        <v>3676.79</v>
      </c>
      <c r="T13" s="45">
        <f>SUMIFS(EPS!J:J,EPS!$B:$B,$H13)</f>
        <v>3602.65</v>
      </c>
      <c r="U13" s="45">
        <f>SUMIFS(EPS!K:K,EPS!$B:$B,$H13)</f>
        <v>3729.53</v>
      </c>
      <c r="V13" s="45">
        <f>SUMIFS(EPS!L:L,EPS!$B:$B,$H13)</f>
        <v>3806.75</v>
      </c>
      <c r="W13" s="45">
        <f>SUMIFS(EPS!M:M,EPS!$B:$B,$H13)</f>
        <v>3876.45</v>
      </c>
      <c r="X13" s="45">
        <f>SUMIFS(EPS!N:N,EPS!$B:$B,$H13)</f>
        <v>3973.43</v>
      </c>
      <c r="Y13" s="45">
        <f>SUMIFS(EPS!O:O,EPS!$B:$B,$H13)</f>
        <v>4065.13</v>
      </c>
      <c r="Z13" s="45">
        <f>SUMIFS(EPS!P:P,EPS!$B:$B,$H13)</f>
        <v>4157.91</v>
      </c>
      <c r="AA13" s="45">
        <f>SUMIFS(EPS!Q:Q,EPS!$B:$B,$H13)</f>
        <v>4255.92</v>
      </c>
      <c r="AB13" s="45">
        <f>SUMIFS(EPS!R:R,EPS!$B:$B,$H13)</f>
        <v>4364.03</v>
      </c>
      <c r="AC13" s="45">
        <f>SUMIFS(EPS!S:S,EPS!$B:$B,$H13)</f>
        <v>4488.62</v>
      </c>
      <c r="AD13" s="45">
        <f>SUMIFS(EPS!T:T,EPS!$B:$B,$H13)</f>
        <v>4596.17</v>
      </c>
      <c r="AE13" s="45">
        <f>SUMIFS(EPS!U:U,EPS!$B:$B,$H13)</f>
        <v>4702.9</v>
      </c>
      <c r="AF13" s="45">
        <f>SUMIFS(EPS!V:V,EPS!$B:$B,$H13)</f>
        <v>4818.17</v>
      </c>
      <c r="AG13" s="45">
        <f>SUMIFS(EPS!W:W,EPS!$B:$B,$H13)</f>
        <v>4929.33</v>
      </c>
      <c r="AH13" s="45">
        <f>SUMIFS(EPS!X:X,EPS!$B:$B,$H13)</f>
        <v>5045.78</v>
      </c>
      <c r="AI13" s="45">
        <f>SUMIFS(EPS!Y:Y,EPS!$B:$B,$H13)</f>
        <v>5166.06</v>
      </c>
      <c r="AJ13" s="45">
        <f>SUMIFS(EPS!Z:Z,EPS!$B:$B,$H13)</f>
        <v>5292</v>
      </c>
      <c r="AK13" s="45">
        <f>SUMIFS(EPS!AA:AA,EPS!$B:$B,$H13)</f>
        <v>5418.03</v>
      </c>
      <c r="AL13" s="45">
        <f>SUMIFS(EPS!AB:AB,EPS!$B:$B,$H13)</f>
        <v>5548.4</v>
      </c>
      <c r="AM13" s="45">
        <f>SUMIFS(EPS!AC:AC,EPS!$B:$B,$H13)</f>
        <v>5696.34</v>
      </c>
      <c r="AN13" s="45">
        <f>SUMIFS(EPS!AD:AD,EPS!$B:$B,$H13)</f>
        <v>5806.98</v>
      </c>
      <c r="AO13" s="45">
        <f>SUMIFS(EPS!AE:AE,EPS!$B:$B,$H13)</f>
        <v>5918.01</v>
      </c>
      <c r="AP13" s="45">
        <f>SUMIFS(EPS!AF:AF,EPS!$B:$B,$H13)</f>
        <v>6049.51</v>
      </c>
      <c r="AQ13" s="45">
        <f>SUMIFS(EPS!AG:AG,EPS!$B:$B,$H13)</f>
        <v>6158.88</v>
      </c>
      <c r="AR13" s="45">
        <f>SUMIFS(EPS!AH:AH,EPS!$B:$B,$H13)</f>
        <v>6274.15</v>
      </c>
      <c r="AS13" s="45">
        <f>SUMIFS(EPS!AI:AI,EPS!$B:$B,$H13)</f>
        <v>6405.64</v>
      </c>
      <c r="AT13" s="45">
        <f>SUMIFS(EPS!AJ:AJ,EPS!$B:$B,$H13)</f>
        <v>6520.86</v>
      </c>
      <c r="AU13" s="45">
        <f>SUMIFS(EPS!AK:AK,EPS!$B:$B,$H13)</f>
        <v>6632.63</v>
      </c>
      <c r="AV13" s="71"/>
    </row>
    <row r="14">
      <c r="A14" s="3"/>
      <c r="B14" s="3"/>
      <c r="C14" s="15"/>
      <c r="H14" s="3"/>
      <c r="I14" s="15"/>
      <c r="L14" s="104"/>
      <c r="M14" s="16"/>
      <c r="N14" s="45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  <c r="AV14" s="71"/>
    </row>
    <row r="15">
      <c r="C15" s="15"/>
      <c r="H15" s="15"/>
      <c r="I15" s="15"/>
      <c r="L15" s="104"/>
      <c r="M15" s="16"/>
      <c r="N15" s="73"/>
      <c r="O15" s="73"/>
      <c r="P15" s="73"/>
      <c r="Q15" s="73"/>
      <c r="R15" s="73"/>
      <c r="S15" s="73"/>
      <c r="T15" s="73"/>
      <c r="U15" s="73"/>
      <c r="V15" s="73"/>
      <c r="W15" s="73"/>
      <c r="X15" s="73"/>
      <c r="Y15" s="73"/>
      <c r="Z15" s="73"/>
      <c r="AA15" s="73"/>
      <c r="AB15" s="73"/>
      <c r="AC15" s="73"/>
      <c r="AD15" s="73"/>
      <c r="AE15" s="73"/>
      <c r="AF15" s="73"/>
      <c r="AG15" s="73"/>
      <c r="AH15" s="73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73"/>
      <c r="AT15" s="73"/>
      <c r="AU15" s="73"/>
      <c r="AV15" s="71"/>
    </row>
    <row r="16" ht="15.75" customHeight="1">
      <c r="A16" s="3"/>
      <c r="B16" s="3"/>
      <c r="C16" s="15"/>
      <c r="D16" s="3"/>
      <c r="E16" s="3"/>
      <c r="F16" s="3"/>
      <c r="G16" s="3"/>
      <c r="H16" s="15"/>
      <c r="I16" s="15"/>
      <c r="J16" s="15"/>
      <c r="K16" s="3"/>
      <c r="L16" s="104"/>
      <c r="M16" s="38"/>
      <c r="N16" s="129"/>
      <c r="O16" s="129"/>
      <c r="P16" s="129"/>
      <c r="Q16" s="129"/>
      <c r="R16" s="129"/>
      <c r="S16" s="129"/>
      <c r="T16" s="129"/>
      <c r="U16" s="129"/>
      <c r="V16" s="129"/>
      <c r="W16" s="129"/>
      <c r="X16" s="129"/>
      <c r="Y16" s="129"/>
      <c r="Z16" s="129"/>
      <c r="AA16" s="129"/>
      <c r="AB16" s="129"/>
      <c r="AC16" s="129"/>
      <c r="AD16" s="129"/>
      <c r="AE16" s="129"/>
      <c r="AF16" s="129"/>
      <c r="AG16" s="129"/>
      <c r="AH16" s="129"/>
      <c r="AI16" s="129"/>
      <c r="AJ16" s="129"/>
      <c r="AK16" s="129"/>
      <c r="AL16" s="129"/>
      <c r="AM16" s="129"/>
      <c r="AN16" s="129"/>
      <c r="AO16" s="129"/>
      <c r="AP16" s="129"/>
      <c r="AQ16" s="129"/>
      <c r="AR16" s="129"/>
      <c r="AS16" s="129"/>
      <c r="AT16" s="129"/>
      <c r="AU16" s="129"/>
      <c r="AV16" s="130"/>
      <c r="AW16" s="38"/>
      <c r="AX16" s="38"/>
      <c r="AY16" s="38"/>
    </row>
    <row r="17">
      <c r="A17" s="3" t="s">
        <v>208</v>
      </c>
      <c r="B17" s="3" t="s">
        <v>219</v>
      </c>
      <c r="C17" s="15"/>
      <c r="D17" s="3" t="s">
        <v>220</v>
      </c>
      <c r="E17" s="3"/>
      <c r="F17" s="3"/>
      <c r="G17" s="3"/>
      <c r="H17" s="15"/>
      <c r="I17" s="15"/>
      <c r="J17" s="15"/>
      <c r="K17" s="3"/>
      <c r="L17" s="104"/>
      <c r="M17" s="131" t="str">
        <f t="shared" ref="M17:M20" si="4">B17</f>
        <v>BAPPENAS LCDI</v>
      </c>
      <c r="N17" s="132"/>
      <c r="O17" s="129"/>
      <c r="P17" s="129"/>
      <c r="Q17" s="129"/>
      <c r="R17" s="129"/>
      <c r="S17" s="129"/>
      <c r="T17" s="129"/>
      <c r="U17" s="129"/>
      <c r="V17" s="129"/>
      <c r="W17" s="129"/>
      <c r="X17" s="129"/>
      <c r="Y17" s="129"/>
      <c r="Z17" s="129"/>
      <c r="AA17" s="132"/>
      <c r="AB17" s="129"/>
      <c r="AC17" s="129"/>
      <c r="AD17" s="129"/>
      <c r="AE17" s="129"/>
      <c r="AF17" s="129"/>
      <c r="AG17" s="129"/>
      <c r="AH17" s="129"/>
      <c r="AI17" s="129"/>
      <c r="AJ17" s="129"/>
      <c r="AK17" s="129"/>
      <c r="AL17" s="129"/>
      <c r="AM17" s="129"/>
      <c r="AN17" s="129"/>
      <c r="AO17" s="129"/>
      <c r="AP17" s="129"/>
      <c r="AQ17" s="129"/>
      <c r="AR17" s="129"/>
      <c r="AS17" s="129"/>
      <c r="AT17" s="132"/>
      <c r="AU17" s="129"/>
      <c r="AV17" s="130"/>
      <c r="AW17" s="38"/>
      <c r="AX17" s="38"/>
      <c r="AY17" s="38"/>
    </row>
    <row r="18">
      <c r="A18" s="3" t="s">
        <v>208</v>
      </c>
      <c r="B18" s="3" t="s">
        <v>219</v>
      </c>
      <c r="C18" s="15"/>
      <c r="D18" s="3" t="s">
        <v>221</v>
      </c>
      <c r="E18" s="3"/>
      <c r="F18" s="3"/>
      <c r="G18" s="3"/>
      <c r="H18" s="15"/>
      <c r="I18" s="15"/>
      <c r="J18" s="15"/>
      <c r="K18" s="3"/>
      <c r="L18" s="104"/>
      <c r="M18" s="131" t="str">
        <f t="shared" si="4"/>
        <v>BAPPENAS LCDI</v>
      </c>
      <c r="N18" s="129"/>
      <c r="O18" s="129"/>
      <c r="P18" s="129"/>
      <c r="Q18" s="129"/>
      <c r="R18" s="129"/>
      <c r="S18" s="129"/>
      <c r="T18" s="129"/>
      <c r="U18" s="129"/>
      <c r="V18" s="129"/>
      <c r="W18" s="129"/>
      <c r="X18" s="129"/>
      <c r="Y18" s="129"/>
      <c r="Z18" s="129"/>
      <c r="AA18" s="129"/>
      <c r="AB18" s="129"/>
      <c r="AC18" s="129"/>
      <c r="AD18" s="129"/>
      <c r="AE18" s="129"/>
      <c r="AF18" s="129"/>
      <c r="AG18" s="129"/>
      <c r="AH18" s="129"/>
      <c r="AI18" s="129"/>
      <c r="AJ18" s="129"/>
      <c r="AK18" s="129"/>
      <c r="AL18" s="129"/>
      <c r="AM18" s="129"/>
      <c r="AN18" s="129"/>
      <c r="AO18" s="129"/>
      <c r="AP18" s="129"/>
      <c r="AQ18" s="129"/>
      <c r="AR18" s="129"/>
      <c r="AS18" s="129"/>
      <c r="AT18" s="129"/>
      <c r="AU18" s="129"/>
      <c r="AV18" s="130"/>
      <c r="AW18" s="38"/>
      <c r="AX18" s="38"/>
      <c r="AY18" s="38"/>
    </row>
    <row r="19">
      <c r="A19" s="3" t="s">
        <v>208</v>
      </c>
      <c r="B19" s="3" t="s">
        <v>219</v>
      </c>
      <c r="C19" s="15"/>
      <c r="D19" s="3" t="s">
        <v>64</v>
      </c>
      <c r="E19" s="3"/>
      <c r="F19" s="3"/>
      <c r="G19" s="3"/>
      <c r="H19" s="15"/>
      <c r="I19" s="15"/>
      <c r="J19" s="15"/>
      <c r="K19" s="3"/>
      <c r="L19" s="104"/>
      <c r="M19" s="131" t="str">
        <f t="shared" si="4"/>
        <v>BAPPENAS LCDI</v>
      </c>
      <c r="N19" s="133">
        <v>2000.0</v>
      </c>
      <c r="O19" s="133"/>
      <c r="P19" s="133">
        <v>2100.0</v>
      </c>
      <c r="Q19" s="133"/>
      <c r="R19" s="133"/>
      <c r="S19" s="133">
        <v>1950.0</v>
      </c>
      <c r="T19" s="133">
        <v>2200.0</v>
      </c>
      <c r="U19" s="133">
        <v>2250.0</v>
      </c>
      <c r="V19" s="133">
        <v>2300.0</v>
      </c>
      <c r="W19" s="133">
        <v>2400.0</v>
      </c>
      <c r="X19" s="133">
        <v>2550.0</v>
      </c>
      <c r="Y19" s="133">
        <v>2400.0</v>
      </c>
      <c r="Z19" s="133">
        <v>2450.0</v>
      </c>
      <c r="AA19" s="134">
        <v>2480.0</v>
      </c>
      <c r="AB19" s="133">
        <v>2500.0</v>
      </c>
      <c r="AC19" s="133">
        <v>3010.0</v>
      </c>
      <c r="AD19" s="133">
        <v>2750.0</v>
      </c>
      <c r="AE19" s="133">
        <v>2800.0</v>
      </c>
      <c r="AF19" s="133">
        <v>2900.0</v>
      </c>
      <c r="AG19" s="133">
        <v>2900.0</v>
      </c>
      <c r="AH19" s="133">
        <v>3000.0</v>
      </c>
      <c r="AI19" s="133">
        <v>3200.0</v>
      </c>
      <c r="AJ19" s="133">
        <v>3300.0</v>
      </c>
      <c r="AK19" s="133">
        <v>3400.0</v>
      </c>
      <c r="AL19" s="133">
        <v>3500.0</v>
      </c>
      <c r="AM19" s="133">
        <v>3600.0</v>
      </c>
      <c r="AN19" s="133">
        <v>3700.0</v>
      </c>
      <c r="AO19" s="133">
        <v>3800.0</v>
      </c>
      <c r="AP19" s="133">
        <v>3900.0</v>
      </c>
      <c r="AQ19" s="133">
        <v>4000.0</v>
      </c>
      <c r="AR19" s="133">
        <v>4100.0</v>
      </c>
      <c r="AS19" s="133">
        <v>4200.0</v>
      </c>
      <c r="AT19" s="133">
        <v>4300.0</v>
      </c>
      <c r="AU19" s="129">
        <f>AT19</f>
        <v>4300</v>
      </c>
      <c r="AV19" s="130"/>
      <c r="AW19" s="38"/>
      <c r="AX19" s="38"/>
      <c r="AY19" s="38"/>
    </row>
    <row r="20">
      <c r="A20" s="3" t="s">
        <v>208</v>
      </c>
      <c r="B20" s="3" t="s">
        <v>219</v>
      </c>
      <c r="C20" s="15"/>
      <c r="D20" s="3" t="s">
        <v>222</v>
      </c>
      <c r="E20" s="3"/>
      <c r="F20" s="3"/>
      <c r="G20" s="3"/>
      <c r="H20" s="15"/>
      <c r="I20" s="15"/>
      <c r="J20" s="15"/>
      <c r="K20" s="3"/>
      <c r="L20" s="104"/>
      <c r="M20" s="131" t="str">
        <f t="shared" si="4"/>
        <v>BAPPENAS LCDI</v>
      </c>
      <c r="N20" s="129"/>
      <c r="O20" s="129"/>
      <c r="P20" s="129"/>
      <c r="Q20" s="129"/>
      <c r="R20" s="129"/>
      <c r="S20" s="129"/>
      <c r="T20" s="129"/>
      <c r="U20" s="129"/>
      <c r="V20" s="129"/>
      <c r="W20" s="129"/>
      <c r="X20" s="129"/>
      <c r="Y20" s="129"/>
      <c r="Z20" s="129"/>
      <c r="AA20" s="135"/>
      <c r="AB20" s="129"/>
      <c r="AC20" s="129"/>
      <c r="AD20" s="129"/>
      <c r="AE20" s="129"/>
      <c r="AF20" s="129"/>
      <c r="AG20" s="129"/>
      <c r="AH20" s="129"/>
      <c r="AI20" s="129"/>
      <c r="AJ20" s="129"/>
      <c r="AK20" s="129"/>
      <c r="AL20" s="129"/>
      <c r="AM20" s="129"/>
      <c r="AN20" s="129"/>
      <c r="AO20" s="129"/>
      <c r="AP20" s="129"/>
      <c r="AQ20" s="129"/>
      <c r="AR20" s="129"/>
      <c r="AS20" s="129"/>
      <c r="AT20" s="129"/>
      <c r="AU20" s="129"/>
      <c r="AV20" s="130"/>
      <c r="AW20" s="38"/>
      <c r="AX20" s="38"/>
      <c r="AY20" s="38"/>
    </row>
    <row r="21" ht="15.75" customHeight="1">
      <c r="A21" s="3"/>
      <c r="B21" s="3"/>
      <c r="C21" s="15"/>
      <c r="D21" s="3"/>
      <c r="E21" s="3"/>
      <c r="F21" s="3"/>
      <c r="G21" s="3"/>
      <c r="H21" s="15"/>
      <c r="I21" s="15"/>
      <c r="J21" s="15"/>
      <c r="K21" s="3"/>
      <c r="L21" s="104"/>
      <c r="M21" s="16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  <c r="AR21" s="73"/>
      <c r="AS21" s="73"/>
      <c r="AT21" s="73"/>
      <c r="AU21" s="73"/>
      <c r="AV21" s="71"/>
      <c r="AW21" s="3"/>
      <c r="AX21" s="3"/>
      <c r="AY21" s="3"/>
    </row>
    <row r="22" ht="15.75" customHeight="1">
      <c r="A22" s="3"/>
      <c r="B22" s="3"/>
      <c r="C22" s="15"/>
      <c r="D22" s="3"/>
      <c r="E22" s="3"/>
      <c r="F22" s="3"/>
      <c r="G22" s="3"/>
      <c r="H22" s="15"/>
      <c r="I22" s="15"/>
      <c r="J22" s="15"/>
      <c r="K22" s="3"/>
      <c r="L22" s="104"/>
      <c r="M22" s="16"/>
      <c r="N22" s="73"/>
      <c r="O22" s="73"/>
      <c r="P22" s="73"/>
      <c r="Q22" s="73"/>
      <c r="R22" s="73"/>
      <c r="S22" s="73"/>
      <c r="T22" s="73"/>
      <c r="U22" s="73"/>
      <c r="V22" s="73"/>
      <c r="W22" s="73"/>
      <c r="X22" s="73"/>
      <c r="Y22" s="73"/>
      <c r="Z22" s="73"/>
      <c r="AA22" s="73"/>
      <c r="AB22" s="73"/>
      <c r="AC22" s="73"/>
      <c r="AD22" s="73"/>
      <c r="AE22" s="73"/>
      <c r="AF22" s="73"/>
      <c r="AG22" s="73"/>
      <c r="AH22" s="73"/>
      <c r="AI22" s="73"/>
      <c r="AJ22" s="73"/>
      <c r="AK22" s="73"/>
      <c r="AL22" s="73"/>
      <c r="AM22" s="73"/>
      <c r="AN22" s="73"/>
      <c r="AO22" s="73"/>
      <c r="AP22" s="73"/>
      <c r="AQ22" s="73"/>
      <c r="AR22" s="73"/>
      <c r="AS22" s="73"/>
      <c r="AT22" s="73"/>
      <c r="AU22" s="73"/>
      <c r="AV22" s="71"/>
      <c r="AW22" s="3"/>
      <c r="AX22" s="3"/>
      <c r="AY22" s="3"/>
    </row>
    <row r="23" ht="15.75" customHeight="1">
      <c r="A23" s="3"/>
      <c r="B23" s="3"/>
      <c r="C23" s="15"/>
      <c r="D23" s="3"/>
      <c r="E23" s="3"/>
      <c r="F23" s="3"/>
      <c r="G23" s="3"/>
      <c r="H23" s="15"/>
      <c r="I23" s="15"/>
      <c r="J23" s="15"/>
      <c r="K23" s="3"/>
      <c r="L23" s="104"/>
      <c r="M23" s="16"/>
      <c r="N23" s="73"/>
      <c r="O23" s="73"/>
      <c r="P23" s="73"/>
      <c r="Q23" s="73"/>
      <c r="R23" s="73"/>
      <c r="S23" s="73"/>
      <c r="T23" s="73"/>
      <c r="U23" s="73"/>
      <c r="V23" s="73"/>
      <c r="W23" s="73"/>
      <c r="X23" s="73"/>
      <c r="Y23" s="73"/>
      <c r="Z23" s="73"/>
      <c r="AA23" s="73"/>
      <c r="AB23" s="73"/>
      <c r="AC23" s="73"/>
      <c r="AD23" s="73"/>
      <c r="AE23" s="73"/>
      <c r="AF23" s="73"/>
      <c r="AG23" s="73"/>
      <c r="AH23" s="73"/>
      <c r="AI23" s="73"/>
      <c r="AJ23" s="73"/>
      <c r="AK23" s="73"/>
      <c r="AL23" s="73"/>
      <c r="AM23" s="73"/>
      <c r="AN23" s="73"/>
      <c r="AO23" s="73"/>
      <c r="AP23" s="73"/>
      <c r="AQ23" s="73"/>
      <c r="AR23" s="73"/>
      <c r="AS23" s="73"/>
      <c r="AT23" s="73"/>
      <c r="AU23" s="73"/>
      <c r="AV23" s="71"/>
      <c r="AW23" s="3"/>
      <c r="AX23" s="3"/>
      <c r="AY23" s="3"/>
    </row>
    <row r="24" ht="15.75" customHeight="1">
      <c r="A24" s="3"/>
      <c r="B24" s="3"/>
      <c r="C24" s="15"/>
      <c r="D24" s="3"/>
      <c r="E24" s="3"/>
      <c r="F24" s="3"/>
      <c r="G24" s="3"/>
      <c r="H24" s="15"/>
      <c r="I24" s="15"/>
      <c r="J24" s="15"/>
      <c r="K24" s="3"/>
      <c r="L24" s="104"/>
      <c r="M24" s="16"/>
      <c r="N24" s="73"/>
      <c r="O24" s="73"/>
      <c r="P24" s="73"/>
      <c r="Q24" s="73"/>
      <c r="R24" s="73"/>
      <c r="S24" s="73"/>
      <c r="T24" s="73"/>
      <c r="U24" s="73"/>
      <c r="V24" s="73"/>
      <c r="W24" s="73"/>
      <c r="X24" s="73"/>
      <c r="Y24" s="73"/>
      <c r="Z24" s="73"/>
      <c r="AA24" s="73"/>
      <c r="AB24" s="73"/>
      <c r="AC24" s="73"/>
      <c r="AD24" s="73"/>
      <c r="AE24" s="73"/>
      <c r="AF24" s="73"/>
      <c r="AG24" s="73"/>
      <c r="AH24" s="73"/>
      <c r="AI24" s="73"/>
      <c r="AJ24" s="73"/>
      <c r="AK24" s="73"/>
      <c r="AL24" s="73"/>
      <c r="AM24" s="73"/>
      <c r="AN24" s="73"/>
      <c r="AO24" s="73"/>
      <c r="AP24" s="73"/>
      <c r="AQ24" s="73"/>
      <c r="AR24" s="73"/>
      <c r="AS24" s="73"/>
      <c r="AT24" s="73"/>
      <c r="AU24" s="73"/>
      <c r="AV24" s="71"/>
      <c r="AW24" s="3"/>
      <c r="AX24" s="3"/>
      <c r="AY24" s="3"/>
    </row>
    <row r="25" ht="15.75" customHeight="1">
      <c r="A25" s="3"/>
      <c r="B25" s="3"/>
      <c r="C25" s="15"/>
      <c r="D25" s="3"/>
      <c r="E25" s="3"/>
      <c r="F25" s="3"/>
      <c r="G25" s="3"/>
      <c r="H25" s="15"/>
      <c r="I25" s="15"/>
      <c r="J25" s="15"/>
      <c r="K25" s="3"/>
      <c r="L25" s="104"/>
      <c r="M25" s="16"/>
      <c r="N25" s="73"/>
      <c r="O25" s="73"/>
      <c r="P25" s="73"/>
      <c r="Q25" s="73"/>
      <c r="R25" s="73"/>
      <c r="S25" s="73"/>
      <c r="T25" s="73"/>
      <c r="U25" s="73"/>
      <c r="V25" s="73"/>
      <c r="W25" s="73"/>
      <c r="X25" s="73"/>
      <c r="Y25" s="73"/>
      <c r="Z25" s="73"/>
      <c r="AA25" s="73"/>
      <c r="AB25" s="73"/>
      <c r="AC25" s="73"/>
      <c r="AD25" s="73"/>
      <c r="AE25" s="73"/>
      <c r="AF25" s="73"/>
      <c r="AG25" s="73"/>
      <c r="AH25" s="73"/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1"/>
      <c r="AW25" s="3"/>
      <c r="AX25" s="3"/>
      <c r="AY25" s="3"/>
    </row>
    <row r="26" ht="15.75" customHeight="1">
      <c r="A26" s="3"/>
      <c r="B26" s="3"/>
      <c r="C26" s="15"/>
      <c r="D26" s="3"/>
      <c r="E26" s="3"/>
      <c r="F26" s="3"/>
      <c r="G26" s="3"/>
      <c r="H26" s="15"/>
      <c r="I26" s="15"/>
      <c r="J26" s="15"/>
      <c r="K26" s="3"/>
      <c r="L26" s="104"/>
      <c r="M26" s="16"/>
      <c r="N26" s="73"/>
      <c r="O26" s="73"/>
      <c r="P26" s="73"/>
      <c r="Q26" s="73"/>
      <c r="R26" s="73"/>
      <c r="S26" s="73"/>
      <c r="T26" s="73"/>
      <c r="U26" s="73"/>
      <c r="V26" s="73"/>
      <c r="W26" s="73"/>
      <c r="X26" s="73"/>
      <c r="Y26" s="73"/>
      <c r="Z26" s="73"/>
      <c r="AA26" s="73"/>
      <c r="AB26" s="73"/>
      <c r="AC26" s="73"/>
      <c r="AD26" s="73"/>
      <c r="AE26" s="73"/>
      <c r="AF26" s="73"/>
      <c r="AG26" s="73"/>
      <c r="AH26" s="73"/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  <c r="AV26" s="71"/>
      <c r="AW26" s="3"/>
      <c r="AX26" s="3"/>
      <c r="AY26" s="3"/>
    </row>
    <row r="27" ht="15.75" customHeight="1">
      <c r="A27" s="3"/>
      <c r="B27" s="3"/>
      <c r="C27" s="15"/>
      <c r="D27" s="3"/>
      <c r="E27" s="3"/>
      <c r="F27" s="3"/>
      <c r="G27" s="3"/>
      <c r="H27" s="15"/>
      <c r="I27" s="15"/>
      <c r="J27" s="15"/>
      <c r="K27" s="3"/>
      <c r="L27" s="104"/>
      <c r="M27" s="16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  <c r="Z27" s="73"/>
      <c r="AA27" s="73"/>
      <c r="AB27" s="73"/>
      <c r="AC27" s="73"/>
      <c r="AD27" s="73"/>
      <c r="AE27" s="73"/>
      <c r="AF27" s="73"/>
      <c r="AG27" s="73"/>
      <c r="AH27" s="73"/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1"/>
      <c r="AW27" s="3"/>
      <c r="AX27" s="3"/>
      <c r="AY27" s="3"/>
    </row>
    <row r="28" ht="15.75" customHeight="1">
      <c r="A28" s="3"/>
      <c r="B28" s="3"/>
      <c r="C28" s="15"/>
      <c r="D28" s="3"/>
      <c r="E28" s="3"/>
      <c r="F28" s="3"/>
      <c r="G28" s="3"/>
      <c r="H28" s="15"/>
      <c r="I28" s="15"/>
      <c r="J28" s="15"/>
      <c r="K28" s="3"/>
      <c r="L28" s="104"/>
      <c r="M28" s="16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  <c r="AV28" s="71"/>
      <c r="AW28" s="3"/>
      <c r="AX28" s="3"/>
      <c r="AY28" s="3"/>
    </row>
    <row r="29" ht="15.75" customHeight="1">
      <c r="A29" s="3"/>
      <c r="B29" s="3"/>
      <c r="C29" s="15"/>
      <c r="D29" s="3"/>
      <c r="E29" s="3"/>
      <c r="F29" s="3"/>
      <c r="G29" s="3"/>
      <c r="H29" s="15"/>
      <c r="I29" s="15"/>
      <c r="J29" s="15"/>
      <c r="K29" s="3"/>
      <c r="L29" s="104"/>
      <c r="M29" s="16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  <c r="AV29" s="71"/>
      <c r="AW29" s="3"/>
      <c r="AX29" s="3"/>
      <c r="AY29" s="3"/>
    </row>
    <row r="30" ht="15.75" customHeight="1">
      <c r="A30" s="3"/>
      <c r="B30" s="3"/>
      <c r="C30" s="15"/>
      <c r="D30" s="3"/>
      <c r="E30" s="3"/>
      <c r="F30" s="3"/>
      <c r="G30" s="3"/>
      <c r="H30" s="15"/>
      <c r="I30" s="15"/>
      <c r="J30" s="15"/>
      <c r="K30" s="3"/>
      <c r="L30" s="104"/>
      <c r="M30" s="16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1"/>
      <c r="AW30" s="3"/>
      <c r="AX30" s="3"/>
      <c r="AY30" s="3"/>
    </row>
    <row r="31" ht="15.75" customHeight="1">
      <c r="A31" s="3"/>
      <c r="B31" s="3"/>
      <c r="C31" s="15"/>
      <c r="D31" s="3"/>
      <c r="E31" s="3"/>
      <c r="F31" s="3"/>
      <c r="G31" s="3"/>
      <c r="H31" s="15"/>
      <c r="I31" s="15"/>
      <c r="J31" s="15"/>
      <c r="K31" s="3"/>
      <c r="L31" s="104"/>
      <c r="M31" s="16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  <c r="AE31" s="73"/>
      <c r="AF31" s="73"/>
      <c r="AG31" s="73"/>
      <c r="AH31" s="73"/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  <c r="AV31" s="71"/>
      <c r="AW31" s="3"/>
      <c r="AX31" s="3"/>
      <c r="AY31" s="3"/>
    </row>
    <row r="32" ht="15.75" customHeight="1">
      <c r="A32" s="3"/>
      <c r="B32" s="3"/>
      <c r="C32" s="15"/>
      <c r="D32" s="3"/>
      <c r="E32" s="3"/>
      <c r="F32" s="3"/>
      <c r="G32" s="3"/>
      <c r="H32" s="15"/>
      <c r="I32" s="15"/>
      <c r="J32" s="15"/>
      <c r="K32" s="3"/>
      <c r="L32" s="104"/>
      <c r="M32" s="16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  <c r="AV32" s="71"/>
      <c r="AW32" s="3"/>
      <c r="AX32" s="3"/>
      <c r="AY32" s="3"/>
    </row>
    <row r="33" ht="15.75" customHeight="1">
      <c r="A33" s="3"/>
      <c r="B33" s="3"/>
      <c r="C33" s="15"/>
      <c r="D33" s="3"/>
      <c r="E33" s="3"/>
      <c r="F33" s="3"/>
      <c r="G33" s="3"/>
      <c r="H33" s="15"/>
      <c r="I33" s="15"/>
      <c r="J33" s="15"/>
      <c r="K33" s="3"/>
      <c r="L33" s="104"/>
      <c r="M33" s="16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  <c r="AV33" s="71"/>
      <c r="AW33" s="3"/>
      <c r="AX33" s="3"/>
      <c r="AY33" s="3"/>
    </row>
    <row r="34" ht="15.75" customHeight="1">
      <c r="A34" s="3"/>
      <c r="B34" s="3"/>
      <c r="C34" s="15"/>
      <c r="D34" s="3"/>
      <c r="E34" s="3"/>
      <c r="F34" s="3"/>
      <c r="G34" s="3"/>
      <c r="H34" s="15"/>
      <c r="I34" s="15"/>
      <c r="J34" s="15"/>
      <c r="K34" s="3"/>
      <c r="L34" s="104"/>
      <c r="M34" s="16"/>
      <c r="N34" s="73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  <c r="Z34" s="73"/>
      <c r="AA34" s="73"/>
      <c r="AB34" s="73"/>
      <c r="AC34" s="73"/>
      <c r="AD34" s="73"/>
      <c r="AE34" s="73"/>
      <c r="AF34" s="73"/>
      <c r="AG34" s="73"/>
      <c r="AH34" s="73"/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  <c r="AV34" s="71"/>
      <c r="AW34" s="3"/>
      <c r="AX34" s="3"/>
      <c r="AY34" s="3"/>
    </row>
    <row r="35">
      <c r="A35" s="23"/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4"/>
      <c r="M35" s="25"/>
      <c r="N35" s="26">
        <f>N3</f>
        <v>2020</v>
      </c>
      <c r="O35" s="26"/>
      <c r="P35" s="26">
        <f>P3</f>
        <v>2021</v>
      </c>
      <c r="Q35" s="26"/>
      <c r="R35" s="26"/>
      <c r="S35" s="26">
        <f t="shared" ref="S35:AU35" si="5">S3</f>
        <v>2022</v>
      </c>
      <c r="T35" s="26">
        <f t="shared" si="5"/>
        <v>2023</v>
      </c>
      <c r="U35" s="26">
        <f t="shared" si="5"/>
        <v>2024</v>
      </c>
      <c r="V35" s="26">
        <f t="shared" si="5"/>
        <v>2025</v>
      </c>
      <c r="W35" s="26">
        <f t="shared" si="5"/>
        <v>2026</v>
      </c>
      <c r="X35" s="26">
        <f t="shared" si="5"/>
        <v>2027</v>
      </c>
      <c r="Y35" s="26">
        <f t="shared" si="5"/>
        <v>2028</v>
      </c>
      <c r="Z35" s="26">
        <f t="shared" si="5"/>
        <v>2029</v>
      </c>
      <c r="AA35" s="26">
        <f t="shared" si="5"/>
        <v>2030</v>
      </c>
      <c r="AB35" s="26">
        <f t="shared" si="5"/>
        <v>2031</v>
      </c>
      <c r="AC35" s="26">
        <f t="shared" si="5"/>
        <v>2032</v>
      </c>
      <c r="AD35" s="26">
        <f t="shared" si="5"/>
        <v>2033</v>
      </c>
      <c r="AE35" s="26">
        <f t="shared" si="5"/>
        <v>2034</v>
      </c>
      <c r="AF35" s="26">
        <f t="shared" si="5"/>
        <v>2035</v>
      </c>
      <c r="AG35" s="26">
        <f t="shared" si="5"/>
        <v>2036</v>
      </c>
      <c r="AH35" s="26">
        <f t="shared" si="5"/>
        <v>2037</v>
      </c>
      <c r="AI35" s="26">
        <f t="shared" si="5"/>
        <v>2038</v>
      </c>
      <c r="AJ35" s="26">
        <f t="shared" si="5"/>
        <v>2039</v>
      </c>
      <c r="AK35" s="26">
        <f t="shared" si="5"/>
        <v>2040</v>
      </c>
      <c r="AL35" s="26">
        <f t="shared" si="5"/>
        <v>2041</v>
      </c>
      <c r="AM35" s="26">
        <f t="shared" si="5"/>
        <v>2042</v>
      </c>
      <c r="AN35" s="26">
        <f t="shared" si="5"/>
        <v>2043</v>
      </c>
      <c r="AO35" s="26">
        <f t="shared" si="5"/>
        <v>2044</v>
      </c>
      <c r="AP35" s="26">
        <f t="shared" si="5"/>
        <v>2045</v>
      </c>
      <c r="AQ35" s="26">
        <f t="shared" si="5"/>
        <v>2046</v>
      </c>
      <c r="AR35" s="26">
        <f t="shared" si="5"/>
        <v>2047</v>
      </c>
      <c r="AS35" s="26">
        <f t="shared" si="5"/>
        <v>2048</v>
      </c>
      <c r="AT35" s="26">
        <f t="shared" si="5"/>
        <v>2049</v>
      </c>
      <c r="AU35" s="26">
        <f t="shared" si="5"/>
        <v>2050</v>
      </c>
      <c r="AV35" s="26"/>
      <c r="AW35" s="26"/>
      <c r="AX35" s="26"/>
      <c r="AY35" s="26"/>
    </row>
    <row r="36">
      <c r="A36" s="3" t="s">
        <v>208</v>
      </c>
      <c r="B36" s="3" t="s">
        <v>43</v>
      </c>
      <c r="H36" s="15" t="s">
        <v>209</v>
      </c>
      <c r="I36" s="15" t="s">
        <v>210</v>
      </c>
      <c r="J36" s="15"/>
      <c r="K36" s="15"/>
      <c r="L36" s="14" t="str">
        <f t="shared" ref="L36:L43" si="6">I36</f>
        <v>transportation sector</v>
      </c>
      <c r="M36" s="16" t="str">
        <f t="shared" ref="M36:M44" si="7">B36</f>
        <v>EPS</v>
      </c>
      <c r="N36" s="45">
        <f>SUMIFS(EPS!G:G,EPS!$B:$B,$H36,EPS!$C:$C,$I36)</f>
        <v>245.76</v>
      </c>
      <c r="O36" s="45"/>
      <c r="P36" s="45">
        <f>SUMIFS(EPS!H:H,EPS!$B:$B,$H36,EPS!$C:$C,$I36)</f>
        <v>261.111</v>
      </c>
      <c r="Q36" s="45"/>
      <c r="R36" s="45"/>
      <c r="S36" s="45">
        <f>SUMIFS(EPS!I:I,EPS!$B:$B,$H36,EPS!$C:$C,$I36)</f>
        <v>274.22</v>
      </c>
      <c r="T36" s="45">
        <f>SUMIFS(EPS!J:J,EPS!$B:$B,$H36,EPS!$C:$C,$I36)</f>
        <v>287.095</v>
      </c>
      <c r="U36" s="45">
        <f>SUMIFS(EPS!K:K,EPS!$B:$B,$H36,EPS!$C:$C,$I36)</f>
        <v>297.243</v>
      </c>
      <c r="V36" s="45">
        <f>SUMIFS(EPS!L:L,EPS!$B:$B,$H36,EPS!$C:$C,$I36)</f>
        <v>306.104</v>
      </c>
      <c r="W36" s="45">
        <f>SUMIFS(EPS!M:M,EPS!$B:$B,$H36,EPS!$C:$C,$I36)</f>
        <v>314.685</v>
      </c>
      <c r="X36" s="45">
        <f>SUMIFS(EPS!N:N,EPS!$B:$B,$H36,EPS!$C:$C,$I36)</f>
        <v>323.603</v>
      </c>
      <c r="Y36" s="45">
        <f>SUMIFS(EPS!O:O,EPS!$B:$B,$H36,EPS!$C:$C,$I36)</f>
        <v>331.883</v>
      </c>
      <c r="Z36" s="45">
        <f>SUMIFS(EPS!P:P,EPS!$B:$B,$H36,EPS!$C:$C,$I36)</f>
        <v>338.746</v>
      </c>
      <c r="AA36" s="45">
        <f>SUMIFS(EPS!Q:Q,EPS!$B:$B,$H36,EPS!$C:$C,$I36)</f>
        <v>351.271</v>
      </c>
      <c r="AB36" s="45">
        <f>SUMIFS(EPS!R:R,EPS!$B:$B,$H36,EPS!$C:$C,$I36)</f>
        <v>363.612</v>
      </c>
      <c r="AC36" s="45">
        <f>SUMIFS(EPS!S:S,EPS!$B:$B,$H36,EPS!$C:$C,$I36)</f>
        <v>376.864</v>
      </c>
      <c r="AD36" s="45">
        <f>SUMIFS(EPS!T:T,EPS!$B:$B,$H36,EPS!$C:$C,$I36)</f>
        <v>391.324</v>
      </c>
      <c r="AE36" s="45">
        <f>SUMIFS(EPS!U:U,EPS!$B:$B,$H36,EPS!$C:$C,$I36)</f>
        <v>406.254</v>
      </c>
      <c r="AF36" s="45">
        <f>SUMIFS(EPS!V:V,EPS!$B:$B,$H36,EPS!$C:$C,$I36)</f>
        <v>423.139</v>
      </c>
      <c r="AG36" s="45">
        <f>SUMIFS(EPS!W:W,EPS!$B:$B,$H36,EPS!$C:$C,$I36)</f>
        <v>441.075</v>
      </c>
      <c r="AH36" s="45">
        <f>SUMIFS(EPS!X:X,EPS!$B:$B,$H36,EPS!$C:$C,$I36)</f>
        <v>460.491</v>
      </c>
      <c r="AI36" s="45">
        <f>SUMIFS(EPS!Y:Y,EPS!$B:$B,$H36,EPS!$C:$C,$I36)</f>
        <v>481.597</v>
      </c>
      <c r="AJ36" s="45">
        <f>SUMIFS(EPS!Z:Z,EPS!$B:$B,$H36,EPS!$C:$C,$I36)</f>
        <v>504.925</v>
      </c>
      <c r="AK36" s="45">
        <f>SUMIFS(EPS!AA:AA,EPS!$B:$B,$H36,EPS!$C:$C,$I36)</f>
        <v>532.159</v>
      </c>
      <c r="AL36" s="45">
        <f>SUMIFS(EPS!AB:AB,EPS!$B:$B,$H36,EPS!$C:$C,$I36)</f>
        <v>563.606</v>
      </c>
      <c r="AM36" s="45">
        <f>SUMIFS(EPS!AC:AC,EPS!$B:$B,$H36,EPS!$C:$C,$I36)</f>
        <v>596.617</v>
      </c>
      <c r="AN36" s="45">
        <f>SUMIFS(EPS!AD:AD,EPS!$B:$B,$H36,EPS!$C:$C,$I36)</f>
        <v>611.684</v>
      </c>
      <c r="AO36" s="45">
        <f>SUMIFS(EPS!AE:AE,EPS!$B:$B,$H36,EPS!$C:$C,$I36)</f>
        <v>626.794</v>
      </c>
      <c r="AP36" s="45">
        <f>SUMIFS(EPS!AF:AF,EPS!$B:$B,$H36,EPS!$C:$C,$I36)</f>
        <v>642.304</v>
      </c>
      <c r="AQ36" s="45">
        <f>SUMIFS(EPS!AG:AG,EPS!$B:$B,$H36,EPS!$C:$C,$I36)</f>
        <v>658.061</v>
      </c>
      <c r="AR36" s="45">
        <f>SUMIFS(EPS!AH:AH,EPS!$B:$B,$H36,EPS!$C:$C,$I36)</f>
        <v>674.013</v>
      </c>
      <c r="AS36" s="45">
        <f>SUMIFS(EPS!AI:AI,EPS!$B:$B,$H36,EPS!$C:$C,$I36)</f>
        <v>686.318</v>
      </c>
      <c r="AT36" s="45">
        <f>SUMIFS(EPS!AJ:AJ,EPS!$B:$B,$H36,EPS!$C:$C,$I36)</f>
        <v>698.417</v>
      </c>
      <c r="AU36" s="45">
        <f>SUMIFS(EPS!AK:AK,EPS!$B:$B,$H36,EPS!$C:$C,$I36)</f>
        <v>710.292</v>
      </c>
      <c r="AV36" s="71"/>
    </row>
    <row r="37">
      <c r="A37" s="3" t="s">
        <v>208</v>
      </c>
      <c r="B37" s="3" t="s">
        <v>43</v>
      </c>
      <c r="H37" s="15" t="s">
        <v>209</v>
      </c>
      <c r="I37" s="15" t="s">
        <v>211</v>
      </c>
      <c r="J37" s="15"/>
      <c r="K37" s="15"/>
      <c r="L37" s="14" t="str">
        <f t="shared" si="6"/>
        <v>electricity sector</v>
      </c>
      <c r="M37" s="16" t="str">
        <f t="shared" si="7"/>
        <v>EPS</v>
      </c>
      <c r="N37" s="45">
        <f>SUMIFS(EPS!G:G,EPS!$B:$B,$H37,EPS!$C:$C,$I37)</f>
        <v>899.674</v>
      </c>
      <c r="O37" s="45"/>
      <c r="P37" s="45">
        <f>SUMIFS(EPS!H:H,EPS!$B:$B,$H37,EPS!$C:$C,$I37)</f>
        <v>1305</v>
      </c>
      <c r="Q37" s="45"/>
      <c r="R37" s="45"/>
      <c r="S37" s="45">
        <f>SUMIFS(EPS!I:I,EPS!$B:$B,$H37,EPS!$C:$C,$I37)</f>
        <v>1394.3</v>
      </c>
      <c r="T37" s="45">
        <f>SUMIFS(EPS!J:J,EPS!$B:$B,$H37,EPS!$C:$C,$I37)</f>
        <v>1279.14</v>
      </c>
      <c r="U37" s="45">
        <f>SUMIFS(EPS!K:K,EPS!$B:$B,$H37,EPS!$C:$C,$I37)</f>
        <v>1367.92</v>
      </c>
      <c r="V37" s="45">
        <f>SUMIFS(EPS!L:L,EPS!$B:$B,$H37,EPS!$C:$C,$I37)</f>
        <v>1408.18</v>
      </c>
      <c r="W37" s="45">
        <f>SUMIFS(EPS!M:M,EPS!$B:$B,$H37,EPS!$C:$C,$I37)</f>
        <v>1442.05</v>
      </c>
      <c r="X37" s="45">
        <f>SUMIFS(EPS!N:N,EPS!$B:$B,$H37,EPS!$C:$C,$I37)</f>
        <v>1502</v>
      </c>
      <c r="Y37" s="45">
        <f>SUMIFS(EPS!O:O,EPS!$B:$B,$H37,EPS!$C:$C,$I37)</f>
        <v>1558.17</v>
      </c>
      <c r="Z37" s="45">
        <f>SUMIFS(EPS!P:P,EPS!$B:$B,$H37,EPS!$C:$C,$I37)</f>
        <v>1616.29</v>
      </c>
      <c r="AA37" s="45">
        <f>SUMIFS(EPS!Q:Q,EPS!$B:$B,$H37,EPS!$C:$C,$I37)</f>
        <v>1673.75</v>
      </c>
      <c r="AB37" s="45">
        <f>SUMIFS(EPS!R:R,EPS!$B:$B,$H37,EPS!$C:$C,$I37)</f>
        <v>1741.43</v>
      </c>
      <c r="AC37" s="45">
        <f>SUMIFS(EPS!S:S,EPS!$B:$B,$H37,EPS!$C:$C,$I37)</f>
        <v>1825.65</v>
      </c>
      <c r="AD37" s="45">
        <f>SUMIFS(EPS!T:T,EPS!$B:$B,$H37,EPS!$C:$C,$I37)</f>
        <v>1890.65</v>
      </c>
      <c r="AE37" s="45">
        <f>SUMIFS(EPS!U:U,EPS!$B:$B,$H37,EPS!$C:$C,$I37)</f>
        <v>1954.83</v>
      </c>
      <c r="AF37" s="45">
        <f>SUMIFS(EPS!V:V,EPS!$B:$B,$H37,EPS!$C:$C,$I37)</f>
        <v>2025.44</v>
      </c>
      <c r="AG37" s="45">
        <f>SUMIFS(EPS!W:W,EPS!$B:$B,$H37,EPS!$C:$C,$I37)</f>
        <v>2092.48</v>
      </c>
      <c r="AH37" s="45">
        <f>SUMIFS(EPS!X:X,EPS!$B:$B,$H37,EPS!$C:$C,$I37)</f>
        <v>2160.82</v>
      </c>
      <c r="AI37" s="45">
        <f>SUMIFS(EPS!Y:Y,EPS!$B:$B,$H37,EPS!$C:$C,$I37)</f>
        <v>2231.95</v>
      </c>
      <c r="AJ37" s="45">
        <f>SUMIFS(EPS!Z:Z,EPS!$B:$B,$H37,EPS!$C:$C,$I37)</f>
        <v>2307.33</v>
      </c>
      <c r="AK37" s="45">
        <f>SUMIFS(EPS!AA:AA,EPS!$B:$B,$H37,EPS!$C:$C,$I37)</f>
        <v>2377.8</v>
      </c>
      <c r="AL37" s="45">
        <f>SUMIFS(EPS!AB:AB,EPS!$B:$B,$H37,EPS!$C:$C,$I37)</f>
        <v>2448.4</v>
      </c>
      <c r="AM37" s="45">
        <f>SUMIFS(EPS!AC:AC,EPS!$B:$B,$H37,EPS!$C:$C,$I37)</f>
        <v>2536.56</v>
      </c>
      <c r="AN37" s="45">
        <f>SUMIFS(EPS!AD:AD,EPS!$B:$B,$H37,EPS!$C:$C,$I37)</f>
        <v>2604.67</v>
      </c>
      <c r="AO37" s="45">
        <f>SUMIFS(EPS!AE:AE,EPS!$B:$B,$H37,EPS!$C:$C,$I37)</f>
        <v>2672.74</v>
      </c>
      <c r="AP37" s="45">
        <f>SUMIFS(EPS!AF:AF,EPS!$B:$B,$H37,EPS!$C:$C,$I37)</f>
        <v>2761.3</v>
      </c>
      <c r="AQ37" s="45">
        <f>SUMIFS(EPS!AG:AG,EPS!$B:$B,$H37,EPS!$C:$C,$I37)</f>
        <v>2827.68</v>
      </c>
      <c r="AR37" s="45">
        <f>SUMIFS(EPS!AH:AH,EPS!$B:$B,$H37,EPS!$C:$C,$I37)</f>
        <v>2899.04</v>
      </c>
      <c r="AS37" s="45">
        <f>SUMIFS(EPS!AI:AI,EPS!$B:$B,$H37,EPS!$C:$C,$I37)</f>
        <v>2989.33</v>
      </c>
      <c r="AT37" s="45">
        <f>SUMIFS(EPS!AJ:AJ,EPS!$B:$B,$H37,EPS!$C:$C,$I37)</f>
        <v>3065.06</v>
      </c>
      <c r="AU37" s="45">
        <f>SUMIFS(EPS!AK:AK,EPS!$B:$B,$H37,EPS!$C:$C,$I37)</f>
        <v>3138.15</v>
      </c>
      <c r="AV37" s="71"/>
    </row>
    <row r="38">
      <c r="A38" s="3" t="s">
        <v>208</v>
      </c>
      <c r="B38" s="3" t="s">
        <v>43</v>
      </c>
      <c r="C38" s="15" t="str">
        <f t="shared" ref="C38:C44" si="8">H38&amp;" "&amp;I38&amp;" "&amp;J38</f>
        <v>Output Total CO2e Emissions by Sector residential buildings sector </v>
      </c>
      <c r="H38" s="15" t="s">
        <v>209</v>
      </c>
      <c r="I38" s="15" t="s">
        <v>212</v>
      </c>
      <c r="J38" s="15"/>
      <c r="K38" s="15"/>
      <c r="L38" s="14" t="str">
        <f t="shared" si="6"/>
        <v>residential buildings sector</v>
      </c>
      <c r="M38" s="16" t="str">
        <f t="shared" si="7"/>
        <v>EPS</v>
      </c>
      <c r="N38" s="45">
        <f>SUMIFS(EPS!G:G,EPS!$B:$B,$H38,EPS!$C:$C,$I38)</f>
        <v>5.16123</v>
      </c>
      <c r="O38" s="45"/>
      <c r="P38" s="45">
        <f>SUMIFS(EPS!H:H,EPS!$B:$B,$H38,EPS!$C:$C,$I38)</f>
        <v>5.08245</v>
      </c>
      <c r="Q38" s="45"/>
      <c r="R38" s="45"/>
      <c r="S38" s="45">
        <f>SUMIFS(EPS!I:I,EPS!$B:$B,$H38,EPS!$C:$C,$I38)</f>
        <v>5.00367</v>
      </c>
      <c r="T38" s="45">
        <f>SUMIFS(EPS!J:J,EPS!$B:$B,$H38,EPS!$C:$C,$I38)</f>
        <v>4.92488</v>
      </c>
      <c r="U38" s="45">
        <f>SUMIFS(EPS!K:K,EPS!$B:$B,$H38,EPS!$C:$C,$I38)</f>
        <v>4.84609</v>
      </c>
      <c r="V38" s="45">
        <f>SUMIFS(EPS!L:L,EPS!$B:$B,$H38,EPS!$C:$C,$I38)</f>
        <v>4.76731</v>
      </c>
      <c r="W38" s="45">
        <f>SUMIFS(EPS!M:M,EPS!$B:$B,$H38,EPS!$C:$C,$I38)</f>
        <v>4.68853</v>
      </c>
      <c r="X38" s="45">
        <f>SUMIFS(EPS!N:N,EPS!$B:$B,$H38,EPS!$C:$C,$I38)</f>
        <v>4.60974</v>
      </c>
      <c r="Y38" s="45">
        <f>SUMIFS(EPS!O:O,EPS!$B:$B,$H38,EPS!$C:$C,$I38)</f>
        <v>4.53095</v>
      </c>
      <c r="Z38" s="45">
        <f>SUMIFS(EPS!P:P,EPS!$B:$B,$H38,EPS!$C:$C,$I38)</f>
        <v>4.45217</v>
      </c>
      <c r="AA38" s="45">
        <f>SUMIFS(EPS!Q:Q,EPS!$B:$B,$H38,EPS!$C:$C,$I38)</f>
        <v>4.37338</v>
      </c>
      <c r="AB38" s="45">
        <f>SUMIFS(EPS!R:R,EPS!$B:$B,$H38,EPS!$C:$C,$I38)</f>
        <v>4.2946</v>
      </c>
      <c r="AC38" s="45">
        <f>SUMIFS(EPS!S:S,EPS!$B:$B,$H38,EPS!$C:$C,$I38)</f>
        <v>4.21581</v>
      </c>
      <c r="AD38" s="45">
        <f>SUMIFS(EPS!T:T,EPS!$B:$B,$H38,EPS!$C:$C,$I38)</f>
        <v>4.13703</v>
      </c>
      <c r="AE38" s="45">
        <f>SUMIFS(EPS!U:U,EPS!$B:$B,$H38,EPS!$C:$C,$I38)</f>
        <v>4.05824</v>
      </c>
      <c r="AF38" s="45">
        <f>SUMIFS(EPS!V:V,EPS!$B:$B,$H38,EPS!$C:$C,$I38)</f>
        <v>3.97946</v>
      </c>
      <c r="AG38" s="45">
        <f>SUMIFS(EPS!W:W,EPS!$B:$B,$H38,EPS!$C:$C,$I38)</f>
        <v>3.95245</v>
      </c>
      <c r="AH38" s="45">
        <f>SUMIFS(EPS!X:X,EPS!$B:$B,$H38,EPS!$C:$C,$I38)</f>
        <v>3.92545</v>
      </c>
      <c r="AI38" s="45">
        <f>SUMIFS(EPS!Y:Y,EPS!$B:$B,$H38,EPS!$C:$C,$I38)</f>
        <v>3.89844</v>
      </c>
      <c r="AJ38" s="45">
        <f>SUMIFS(EPS!Z:Z,EPS!$B:$B,$H38,EPS!$C:$C,$I38)</f>
        <v>3.87144</v>
      </c>
      <c r="AK38" s="45">
        <f>SUMIFS(EPS!AA:AA,EPS!$B:$B,$H38,EPS!$C:$C,$I38)</f>
        <v>3.84443</v>
      </c>
      <c r="AL38" s="45">
        <f>SUMIFS(EPS!AB:AB,EPS!$B:$B,$H38,EPS!$C:$C,$I38)</f>
        <v>3.81742</v>
      </c>
      <c r="AM38" s="45">
        <f>SUMIFS(EPS!AC:AC,EPS!$B:$B,$H38,EPS!$C:$C,$I38)</f>
        <v>3.79042</v>
      </c>
      <c r="AN38" s="45">
        <f>SUMIFS(EPS!AD:AD,EPS!$B:$B,$H38,EPS!$C:$C,$I38)</f>
        <v>3.76341</v>
      </c>
      <c r="AO38" s="45">
        <f>SUMIFS(EPS!AE:AE,EPS!$B:$B,$H38,EPS!$C:$C,$I38)</f>
        <v>3.73641</v>
      </c>
      <c r="AP38" s="45">
        <f>SUMIFS(EPS!AF:AF,EPS!$B:$B,$H38,EPS!$C:$C,$I38)</f>
        <v>3.7094</v>
      </c>
      <c r="AQ38" s="45">
        <f>SUMIFS(EPS!AG:AG,EPS!$B:$B,$H38,EPS!$C:$C,$I38)</f>
        <v>3.68239</v>
      </c>
      <c r="AR38" s="45">
        <f>SUMIFS(EPS!AH:AH,EPS!$B:$B,$H38,EPS!$C:$C,$I38)</f>
        <v>3.65538</v>
      </c>
      <c r="AS38" s="45">
        <f>SUMIFS(EPS!AI:AI,EPS!$B:$B,$H38,EPS!$C:$C,$I38)</f>
        <v>3.62838</v>
      </c>
      <c r="AT38" s="45">
        <f>SUMIFS(EPS!AJ:AJ,EPS!$B:$B,$H38,EPS!$C:$C,$I38)</f>
        <v>3.60137</v>
      </c>
      <c r="AU38" s="45">
        <f>SUMIFS(EPS!AK:AK,EPS!$B:$B,$H38,EPS!$C:$C,$I38)</f>
        <v>3.57436</v>
      </c>
      <c r="AV38" s="71"/>
    </row>
    <row r="39">
      <c r="A39" s="3" t="s">
        <v>208</v>
      </c>
      <c r="B39" s="3" t="s">
        <v>43</v>
      </c>
      <c r="C39" s="15" t="str">
        <f t="shared" si="8"/>
        <v>Output Total CO2e Emissions by Sector commercial buildings sector </v>
      </c>
      <c r="H39" s="15" t="s">
        <v>209</v>
      </c>
      <c r="I39" s="15" t="s">
        <v>213</v>
      </c>
      <c r="J39" s="15"/>
      <c r="K39" s="15"/>
      <c r="L39" s="14" t="str">
        <f t="shared" si="6"/>
        <v>commercial buildings sector</v>
      </c>
      <c r="M39" s="16" t="str">
        <f t="shared" si="7"/>
        <v>EPS</v>
      </c>
      <c r="N39" s="45">
        <f>SUMIFS(EPS!G:G,EPS!$B:$B,$H39,EPS!$C:$C,$I39)</f>
        <v>0.623729</v>
      </c>
      <c r="O39" s="45"/>
      <c r="P39" s="45">
        <f>SUMIFS(EPS!H:H,EPS!$B:$B,$H39,EPS!$C:$C,$I39)</f>
        <v>0.611253</v>
      </c>
      <c r="Q39" s="45"/>
      <c r="R39" s="45"/>
      <c r="S39" s="45">
        <f>SUMIFS(EPS!I:I,EPS!$B:$B,$H39,EPS!$C:$C,$I39)</f>
        <v>0.59937</v>
      </c>
      <c r="T39" s="45">
        <f>SUMIFS(EPS!J:J,EPS!$B:$B,$H39,EPS!$C:$C,$I39)</f>
        <v>0.587487</v>
      </c>
      <c r="U39" s="45">
        <f>SUMIFS(EPS!K:K,EPS!$B:$B,$H39,EPS!$C:$C,$I39)</f>
        <v>0.575598</v>
      </c>
      <c r="V39" s="45">
        <f>SUMIFS(EPS!L:L,EPS!$B:$B,$H39,EPS!$C:$C,$I39)</f>
        <v>0.563715</v>
      </c>
      <c r="W39" s="45">
        <f>SUMIFS(EPS!M:M,EPS!$B:$B,$H39,EPS!$C:$C,$I39)</f>
        <v>0.551829</v>
      </c>
      <c r="X39" s="45">
        <f>SUMIFS(EPS!N:N,EPS!$B:$B,$H39,EPS!$C:$C,$I39)</f>
        <v>0.539943</v>
      </c>
      <c r="Y39" s="45">
        <f>SUMIFS(EPS!O:O,EPS!$B:$B,$H39,EPS!$C:$C,$I39)</f>
        <v>0.528057</v>
      </c>
      <c r="Z39" s="45">
        <f>SUMIFS(EPS!P:P,EPS!$B:$B,$H39,EPS!$C:$C,$I39)</f>
        <v>0.516171</v>
      </c>
      <c r="AA39" s="45">
        <f>SUMIFS(EPS!Q:Q,EPS!$B:$B,$H39,EPS!$C:$C,$I39)</f>
        <v>0.504285</v>
      </c>
      <c r="AB39" s="45">
        <f>SUMIFS(EPS!R:R,EPS!$B:$B,$H39,EPS!$C:$C,$I39)</f>
        <v>0.48442</v>
      </c>
      <c r="AC39" s="45">
        <f>SUMIFS(EPS!S:S,EPS!$B:$B,$H39,EPS!$C:$C,$I39)</f>
        <v>0.464553</v>
      </c>
      <c r="AD39" s="45">
        <f>SUMIFS(EPS!T:T,EPS!$B:$B,$H39,EPS!$C:$C,$I39)</f>
        <v>0.444688</v>
      </c>
      <c r="AE39" s="45">
        <f>SUMIFS(EPS!U:U,EPS!$B:$B,$H39,EPS!$C:$C,$I39)</f>
        <v>0.424824</v>
      </c>
      <c r="AF39" s="45">
        <f>SUMIFS(EPS!V:V,EPS!$B:$B,$H39,EPS!$C:$C,$I39)</f>
        <v>0.404953</v>
      </c>
      <c r="AG39" s="45">
        <f>SUMIFS(EPS!W:W,EPS!$B:$B,$H39,EPS!$C:$C,$I39)</f>
        <v>0.385089</v>
      </c>
      <c r="AH39" s="45">
        <f>SUMIFS(EPS!X:X,EPS!$B:$B,$H39,EPS!$C:$C,$I39)</f>
        <v>0.365225</v>
      </c>
      <c r="AI39" s="45">
        <f>SUMIFS(EPS!Y:Y,EPS!$B:$B,$H39,EPS!$C:$C,$I39)</f>
        <v>0.34536</v>
      </c>
      <c r="AJ39" s="45">
        <f>SUMIFS(EPS!Z:Z,EPS!$B:$B,$H39,EPS!$C:$C,$I39)</f>
        <v>0.325492</v>
      </c>
      <c r="AK39" s="45">
        <f>SUMIFS(EPS!AA:AA,EPS!$B:$B,$H39,EPS!$C:$C,$I39)</f>
        <v>0.305625</v>
      </c>
      <c r="AL39" s="45">
        <f>SUMIFS(EPS!AB:AB,EPS!$B:$B,$H39,EPS!$C:$C,$I39)</f>
        <v>0.285761</v>
      </c>
      <c r="AM39" s="45">
        <f>SUMIFS(EPS!AC:AC,EPS!$B:$B,$H39,EPS!$C:$C,$I39)</f>
        <v>0.265893</v>
      </c>
      <c r="AN39" s="45">
        <f>SUMIFS(EPS!AD:AD,EPS!$B:$B,$H39,EPS!$C:$C,$I39)</f>
        <v>0.246029</v>
      </c>
      <c r="AO39" s="45">
        <f>SUMIFS(EPS!AE:AE,EPS!$B:$B,$H39,EPS!$C:$C,$I39)</f>
        <v>0.226164</v>
      </c>
      <c r="AP39" s="45">
        <f>SUMIFS(EPS!AF:AF,EPS!$B:$B,$H39,EPS!$C:$C,$I39)</f>
        <v>0.206296</v>
      </c>
      <c r="AQ39" s="45">
        <f>SUMIFS(EPS!AG:AG,EPS!$B:$B,$H39,EPS!$C:$C,$I39)</f>
        <v>0.18643</v>
      </c>
      <c r="AR39" s="45">
        <f>SUMIFS(EPS!AH:AH,EPS!$B:$B,$H39,EPS!$C:$C,$I39)</f>
        <v>0.166565</v>
      </c>
      <c r="AS39" s="45">
        <f>SUMIFS(EPS!AI:AI,EPS!$B:$B,$H39,EPS!$C:$C,$I39)</f>
        <v>0.146701</v>
      </c>
      <c r="AT39" s="45">
        <f>SUMIFS(EPS!AJ:AJ,EPS!$B:$B,$H39,EPS!$C:$C,$I39)</f>
        <v>0.126833</v>
      </c>
      <c r="AU39" s="45">
        <f>SUMIFS(EPS!AK:AK,EPS!$B:$B,$H39,EPS!$C:$C,$I39)</f>
        <v>0.106968</v>
      </c>
      <c r="AV39" s="71"/>
    </row>
    <row r="40">
      <c r="A40" s="3" t="s">
        <v>208</v>
      </c>
      <c r="B40" s="3" t="s">
        <v>43</v>
      </c>
      <c r="C40" s="15" t="str">
        <f t="shared" si="8"/>
        <v>Output Total CO2e Emissions by Sector industry sector </v>
      </c>
      <c r="H40" s="15" t="s">
        <v>209</v>
      </c>
      <c r="I40" s="15" t="s">
        <v>214</v>
      </c>
      <c r="J40" s="15"/>
      <c r="K40" s="15"/>
      <c r="L40" s="14" t="str">
        <f t="shared" si="6"/>
        <v>industry sector</v>
      </c>
      <c r="M40" s="16" t="str">
        <f t="shared" si="7"/>
        <v>EPS</v>
      </c>
      <c r="N40" s="45">
        <f>SUMIFS(EPS!G:G,EPS!$B:$B,$H40,EPS!$C:$C,$I40)</f>
        <v>895.263</v>
      </c>
      <c r="O40" s="45"/>
      <c r="P40" s="45">
        <f>SUMIFS(EPS!H:H,EPS!$B:$B,$H40,EPS!$C:$C,$I40)</f>
        <v>923.231</v>
      </c>
      <c r="Q40" s="45"/>
      <c r="R40" s="45"/>
      <c r="S40" s="45">
        <f>SUMIFS(EPS!I:I,EPS!$B:$B,$H40,EPS!$C:$C,$I40)</f>
        <v>950.756</v>
      </c>
      <c r="T40" s="45">
        <f>SUMIFS(EPS!J:J,EPS!$B:$B,$H40,EPS!$C:$C,$I40)</f>
        <v>978.992</v>
      </c>
      <c r="U40" s="45">
        <f>SUMIFS(EPS!K:K,EPS!$B:$B,$H40,EPS!$C:$C,$I40)</f>
        <v>1007.04</v>
      </c>
      <c r="V40" s="45">
        <f>SUMIFS(EPS!L:L,EPS!$B:$B,$H40,EPS!$C:$C,$I40)</f>
        <v>1035.24</v>
      </c>
      <c r="W40" s="45">
        <f>SUMIFS(EPS!M:M,EPS!$B:$B,$H40,EPS!$C:$C,$I40)</f>
        <v>1062.57</v>
      </c>
      <c r="X40" s="45">
        <f>SUMIFS(EPS!N:N,EPS!$B:$B,$H40,EPS!$C:$C,$I40)</f>
        <v>1090.78</v>
      </c>
      <c r="Y40" s="45">
        <f>SUMIFS(EPS!O:O,EPS!$B:$B,$H40,EPS!$C:$C,$I40)</f>
        <v>1118.11</v>
      </c>
      <c r="Z40" s="45">
        <f>SUMIFS(EPS!P:P,EPS!$B:$B,$H40,EPS!$C:$C,$I40)</f>
        <v>1146</v>
      </c>
      <c r="AA40" s="45">
        <f>SUMIFS(EPS!Q:Q,EPS!$B:$B,$H40,EPS!$C:$C,$I40)</f>
        <v>1174.12</v>
      </c>
      <c r="AB40" s="45">
        <f>SUMIFS(EPS!R:R,EPS!$B:$B,$H40,EPS!$C:$C,$I40)</f>
        <v>1202.31</v>
      </c>
      <c r="AC40" s="45">
        <f>SUMIFS(EPS!S:S,EPS!$B:$B,$H40,EPS!$C:$C,$I40)</f>
        <v>1229.52</v>
      </c>
      <c r="AD40" s="45">
        <f>SUMIFS(EPS!T:T,EPS!$B:$B,$H40,EPS!$C:$C,$I40)</f>
        <v>1257.71</v>
      </c>
      <c r="AE40" s="45">
        <f>SUMIFS(EPS!U:U,EPS!$B:$B,$H40,EPS!$C:$C,$I40)</f>
        <v>1285.43</v>
      </c>
      <c r="AF40" s="45">
        <f>SUMIFS(EPS!V:V,EPS!$B:$B,$H40,EPS!$C:$C,$I40)</f>
        <v>1313.3</v>
      </c>
      <c r="AG40" s="45">
        <f>SUMIFS(EPS!W:W,EPS!$B:$B,$H40,EPS!$C:$C,$I40)</f>
        <v>1339.54</v>
      </c>
      <c r="AH40" s="45">
        <f>SUMIFS(EPS!X:X,EPS!$B:$B,$H40,EPS!$C:$C,$I40)</f>
        <v>1368.27</v>
      </c>
      <c r="AI40" s="45">
        <f>SUMIFS(EPS!Y:Y,EPS!$B:$B,$H40,EPS!$C:$C,$I40)</f>
        <v>1396.37</v>
      </c>
      <c r="AJ40" s="45">
        <f>SUMIFS(EPS!Z:Z,EPS!$B:$B,$H40,EPS!$C:$C,$I40)</f>
        <v>1423.65</v>
      </c>
      <c r="AK40" s="45">
        <f>SUMIFS(EPS!AA:AA,EPS!$B:$B,$H40,EPS!$C:$C,$I40)</f>
        <v>1452.01</v>
      </c>
      <c r="AL40" s="45">
        <f>SUMIFS(EPS!AB:AB,EPS!$B:$B,$H40,EPS!$C:$C,$I40)</f>
        <v>1480.39</v>
      </c>
      <c r="AM40" s="45">
        <f>SUMIFS(EPS!AC:AC,EPS!$B:$B,$H40,EPS!$C:$C,$I40)</f>
        <v>1507.2</v>
      </c>
      <c r="AN40" s="45">
        <f>SUMIFS(EPS!AD:AD,EPS!$B:$B,$H40,EPS!$C:$C,$I40)</f>
        <v>1534.72</v>
      </c>
      <c r="AO40" s="45">
        <f>SUMIFS(EPS!AE:AE,EPS!$B:$B,$H40,EPS!$C:$C,$I40)</f>
        <v>1562.61</v>
      </c>
      <c r="AP40" s="45">
        <f>SUMIFS(EPS!AF:AF,EPS!$B:$B,$H40,EPS!$C:$C,$I40)</f>
        <v>1590.09</v>
      </c>
      <c r="AQ40" s="45">
        <f>SUMIFS(EPS!AG:AG,EPS!$B:$B,$H40,EPS!$C:$C,$I40)</f>
        <v>1617.37</v>
      </c>
      <c r="AR40" s="45">
        <f>SUMIFS(EPS!AH:AH,EPS!$B:$B,$H40,EPS!$C:$C,$I40)</f>
        <v>1645.36</v>
      </c>
      <c r="AS40" s="45">
        <f>SUMIFS(EPS!AI:AI,EPS!$B:$B,$H40,EPS!$C:$C,$I40)</f>
        <v>1674.31</v>
      </c>
      <c r="AT40" s="45">
        <f>SUMIFS(EPS!AJ:AJ,EPS!$B:$B,$H40,EPS!$C:$C,$I40)</f>
        <v>1701.75</v>
      </c>
      <c r="AU40" s="45">
        <f>SUMIFS(EPS!AK:AK,EPS!$B:$B,$H40,EPS!$C:$C,$I40)</f>
        <v>1728.6</v>
      </c>
      <c r="AV40" s="71"/>
    </row>
    <row r="41">
      <c r="A41" s="3" t="s">
        <v>208</v>
      </c>
      <c r="B41" s="3" t="s">
        <v>43</v>
      </c>
      <c r="C41" s="15" t="str">
        <f t="shared" si="8"/>
        <v>Output Total CO2e Emissions by Sector district heat and hydrogen sector </v>
      </c>
      <c r="H41" s="15" t="s">
        <v>209</v>
      </c>
      <c r="I41" s="15" t="s">
        <v>215</v>
      </c>
      <c r="J41" s="15"/>
      <c r="K41" s="15"/>
      <c r="L41" s="14" t="str">
        <f t="shared" si="6"/>
        <v>district heat and hydrogen sector</v>
      </c>
      <c r="M41" s="16" t="str">
        <f t="shared" si="7"/>
        <v>EPS</v>
      </c>
      <c r="N41" s="45">
        <f>SUMIFS(EPS!G:G,EPS!$B:$B,$H41,EPS!$C:$C,$I41)</f>
        <v>0</v>
      </c>
      <c r="O41" s="45"/>
      <c r="P41" s="45">
        <f>SUMIFS(EPS!H:H,EPS!$B:$B,$H41,EPS!$C:$C,$I41)</f>
        <v>0</v>
      </c>
      <c r="Q41" s="45"/>
      <c r="R41" s="45"/>
      <c r="S41" s="45">
        <f>SUMIFS(EPS!I:I,EPS!$B:$B,$H41,EPS!$C:$C,$I41)</f>
        <v>0</v>
      </c>
      <c r="T41" s="45">
        <f>SUMIFS(EPS!J:J,EPS!$B:$B,$H41,EPS!$C:$C,$I41)</f>
        <v>0</v>
      </c>
      <c r="U41" s="45">
        <f>SUMIFS(EPS!K:K,EPS!$B:$B,$H41,EPS!$C:$C,$I41)</f>
        <v>0</v>
      </c>
      <c r="V41" s="45">
        <f>SUMIFS(EPS!L:L,EPS!$B:$B,$H41,EPS!$C:$C,$I41)</f>
        <v>0.00000002</v>
      </c>
      <c r="W41" s="45">
        <f>SUMIFS(EPS!M:M,EPS!$B:$B,$H41,EPS!$C:$C,$I41)</f>
        <v>0.00000004</v>
      </c>
      <c r="X41" s="45">
        <f>SUMIFS(EPS!N:N,EPS!$B:$B,$H41,EPS!$C:$C,$I41)</f>
        <v>0.00000007</v>
      </c>
      <c r="Y41" s="45">
        <f>SUMIFS(EPS!O:O,EPS!$B:$B,$H41,EPS!$C:$C,$I41)</f>
        <v>0.00000013</v>
      </c>
      <c r="Z41" s="45">
        <f>SUMIFS(EPS!P:P,EPS!$B:$B,$H41,EPS!$C:$C,$I41)</f>
        <v>0.00000022</v>
      </c>
      <c r="AA41" s="45">
        <f>SUMIFS(EPS!Q:Q,EPS!$B:$B,$H41,EPS!$C:$C,$I41)</f>
        <v>0.00000035</v>
      </c>
      <c r="AB41" s="45">
        <f>SUMIFS(EPS!R:R,EPS!$B:$B,$H41,EPS!$C:$C,$I41)</f>
        <v>0.00000052</v>
      </c>
      <c r="AC41" s="45">
        <f>SUMIFS(EPS!S:S,EPS!$B:$B,$H41,EPS!$C:$C,$I41)</f>
        <v>0.00000076</v>
      </c>
      <c r="AD41" s="45">
        <f>SUMIFS(EPS!T:T,EPS!$B:$B,$H41,EPS!$C:$C,$I41)</f>
        <v>0.00000107</v>
      </c>
      <c r="AE41" s="45">
        <f>SUMIFS(EPS!U:U,EPS!$B:$B,$H41,EPS!$C:$C,$I41)</f>
        <v>0.00000147</v>
      </c>
      <c r="AF41" s="45">
        <f>SUMIFS(EPS!V:V,EPS!$B:$B,$H41,EPS!$C:$C,$I41)</f>
        <v>0.00000197</v>
      </c>
      <c r="AG41" s="45">
        <f>SUMIFS(EPS!W:W,EPS!$B:$B,$H41,EPS!$C:$C,$I41)</f>
        <v>0.00000257</v>
      </c>
      <c r="AH41" s="45">
        <f>SUMIFS(EPS!X:X,EPS!$B:$B,$H41,EPS!$C:$C,$I41)</f>
        <v>0.00000329</v>
      </c>
      <c r="AI41" s="45">
        <f>SUMIFS(EPS!Y:Y,EPS!$B:$B,$H41,EPS!$C:$C,$I41)</f>
        <v>0.00000413</v>
      </c>
      <c r="AJ41" s="45">
        <f>SUMIFS(EPS!Z:Z,EPS!$B:$B,$H41,EPS!$C:$C,$I41)</f>
        <v>0.00000508</v>
      </c>
      <c r="AK41" s="45">
        <f>SUMIFS(EPS!AA:AA,EPS!$B:$B,$H41,EPS!$C:$C,$I41)</f>
        <v>0.00000614</v>
      </c>
      <c r="AL41" s="45">
        <f>SUMIFS(EPS!AB:AB,EPS!$B:$B,$H41,EPS!$C:$C,$I41)</f>
        <v>0.00000729</v>
      </c>
      <c r="AM41" s="45">
        <f>SUMIFS(EPS!AC:AC,EPS!$B:$B,$H41,EPS!$C:$C,$I41)</f>
        <v>0.00000854</v>
      </c>
      <c r="AN41" s="45">
        <f>SUMIFS(EPS!AD:AD,EPS!$B:$B,$H41,EPS!$C:$C,$I41)</f>
        <v>0.00000994</v>
      </c>
      <c r="AO41" s="45">
        <f>SUMIFS(EPS!AE:AE,EPS!$B:$B,$H41,EPS!$C:$C,$I41)</f>
        <v>0.0000115</v>
      </c>
      <c r="AP41" s="45">
        <f>SUMIFS(EPS!AF:AF,EPS!$B:$B,$H41,EPS!$C:$C,$I41)</f>
        <v>0.0000133</v>
      </c>
      <c r="AQ41" s="45">
        <f>SUMIFS(EPS!AG:AG,EPS!$B:$B,$H41,EPS!$C:$C,$I41)</f>
        <v>0.0000151</v>
      </c>
      <c r="AR41" s="45">
        <f>SUMIFS(EPS!AH:AH,EPS!$B:$B,$H41,EPS!$C:$C,$I41)</f>
        <v>0.0000171</v>
      </c>
      <c r="AS41" s="45">
        <f>SUMIFS(EPS!AI:AI,EPS!$B:$B,$H41,EPS!$C:$C,$I41)</f>
        <v>0.0000191</v>
      </c>
      <c r="AT41" s="45">
        <f>SUMIFS(EPS!AJ:AJ,EPS!$B:$B,$H41,EPS!$C:$C,$I41)</f>
        <v>0.0000213</v>
      </c>
      <c r="AU41" s="45">
        <f>SUMIFS(EPS!AK:AK,EPS!$B:$B,$H41,EPS!$C:$C,$I41)</f>
        <v>0.0000236</v>
      </c>
      <c r="AV41" s="71"/>
    </row>
    <row r="42">
      <c r="A42" s="3" t="s">
        <v>208</v>
      </c>
      <c r="B42" s="3" t="s">
        <v>43</v>
      </c>
      <c r="C42" s="15" t="str">
        <f t="shared" si="8"/>
        <v>Output Total CO2e Emissions by Sector LULUCF sector </v>
      </c>
      <c r="H42" s="15" t="s">
        <v>209</v>
      </c>
      <c r="I42" s="15" t="s">
        <v>216</v>
      </c>
      <c r="J42" s="15"/>
      <c r="K42" s="15"/>
      <c r="L42" s="14" t="str">
        <f t="shared" si="6"/>
        <v>LULUCF sector</v>
      </c>
      <c r="M42" s="16" t="str">
        <f t="shared" si="7"/>
        <v>EPS</v>
      </c>
      <c r="N42" s="45">
        <f>SUMIFS(EPS!G:G,EPS!$B:$B,$H42,EPS!$C:$C,$I42)</f>
        <v>1051.9</v>
      </c>
      <c r="O42" s="45"/>
      <c r="P42" s="45">
        <f>SUMIFS(EPS!H:H,EPS!$B:$B,$H42,EPS!$C:$C,$I42)</f>
        <v>1051.9</v>
      </c>
      <c r="Q42" s="45"/>
      <c r="R42" s="45"/>
      <c r="S42" s="45">
        <f>SUMIFS(EPS!I:I,EPS!$B:$B,$H42,EPS!$C:$C,$I42)</f>
        <v>1051.9</v>
      </c>
      <c r="T42" s="45">
        <f>SUMIFS(EPS!J:J,EPS!$B:$B,$H42,EPS!$C:$C,$I42)</f>
        <v>1051.9</v>
      </c>
      <c r="U42" s="45">
        <f>SUMIFS(EPS!K:K,EPS!$B:$B,$H42,EPS!$C:$C,$I42)</f>
        <v>1051.9</v>
      </c>
      <c r="V42" s="45">
        <f>SUMIFS(EPS!L:L,EPS!$B:$B,$H42,EPS!$C:$C,$I42)</f>
        <v>1051.9</v>
      </c>
      <c r="W42" s="45">
        <f>SUMIFS(EPS!M:M,EPS!$B:$B,$H42,EPS!$C:$C,$I42)</f>
        <v>1051.9</v>
      </c>
      <c r="X42" s="45">
        <f>SUMIFS(EPS!N:N,EPS!$B:$B,$H42,EPS!$C:$C,$I42)</f>
        <v>1051.9</v>
      </c>
      <c r="Y42" s="45">
        <f>SUMIFS(EPS!O:O,EPS!$B:$B,$H42,EPS!$C:$C,$I42)</f>
        <v>1051.9</v>
      </c>
      <c r="Z42" s="45">
        <f>SUMIFS(EPS!P:P,EPS!$B:$B,$H42,EPS!$C:$C,$I42)</f>
        <v>1051.9</v>
      </c>
      <c r="AA42" s="45">
        <f>SUMIFS(EPS!Q:Q,EPS!$B:$B,$H42,EPS!$C:$C,$I42)</f>
        <v>1051.9</v>
      </c>
      <c r="AB42" s="45">
        <f>SUMIFS(EPS!R:R,EPS!$B:$B,$H42,EPS!$C:$C,$I42)</f>
        <v>1051.9</v>
      </c>
      <c r="AC42" s="45">
        <f>SUMIFS(EPS!S:S,EPS!$B:$B,$H42,EPS!$C:$C,$I42)</f>
        <v>1051.9</v>
      </c>
      <c r="AD42" s="45">
        <f>SUMIFS(EPS!T:T,EPS!$B:$B,$H42,EPS!$C:$C,$I42)</f>
        <v>1051.9</v>
      </c>
      <c r="AE42" s="45">
        <f>SUMIFS(EPS!U:U,EPS!$B:$B,$H42,EPS!$C:$C,$I42)</f>
        <v>1051.9</v>
      </c>
      <c r="AF42" s="45">
        <f>SUMIFS(EPS!V:V,EPS!$B:$B,$H42,EPS!$C:$C,$I42)</f>
        <v>1051.9</v>
      </c>
      <c r="AG42" s="45">
        <f>SUMIFS(EPS!W:W,EPS!$B:$B,$H42,EPS!$C:$C,$I42)</f>
        <v>1051.9</v>
      </c>
      <c r="AH42" s="45">
        <f>SUMIFS(EPS!X:X,EPS!$B:$B,$H42,EPS!$C:$C,$I42)</f>
        <v>1051.9</v>
      </c>
      <c r="AI42" s="45">
        <f>SUMIFS(EPS!Y:Y,EPS!$B:$B,$H42,EPS!$C:$C,$I42)</f>
        <v>1051.9</v>
      </c>
      <c r="AJ42" s="45">
        <f>SUMIFS(EPS!Z:Z,EPS!$B:$B,$H42,EPS!$C:$C,$I42)</f>
        <v>1051.9</v>
      </c>
      <c r="AK42" s="45">
        <f>SUMIFS(EPS!AA:AA,EPS!$B:$B,$H42,EPS!$C:$C,$I42)</f>
        <v>1051.9</v>
      </c>
      <c r="AL42" s="45">
        <f>SUMIFS(EPS!AB:AB,EPS!$B:$B,$H42,EPS!$C:$C,$I42)</f>
        <v>1051.9</v>
      </c>
      <c r="AM42" s="45">
        <f>SUMIFS(EPS!AC:AC,EPS!$B:$B,$H42,EPS!$C:$C,$I42)</f>
        <v>1051.9</v>
      </c>
      <c r="AN42" s="45">
        <f>SUMIFS(EPS!AD:AD,EPS!$B:$B,$H42,EPS!$C:$C,$I42)</f>
        <v>1051.9</v>
      </c>
      <c r="AO42" s="45">
        <f>SUMIFS(EPS!AE:AE,EPS!$B:$B,$H42,EPS!$C:$C,$I42)</f>
        <v>1051.9</v>
      </c>
      <c r="AP42" s="45">
        <f>SUMIFS(EPS!AF:AF,EPS!$B:$B,$H42,EPS!$C:$C,$I42)</f>
        <v>1051.9</v>
      </c>
      <c r="AQ42" s="45">
        <f>SUMIFS(EPS!AG:AG,EPS!$B:$B,$H42,EPS!$C:$C,$I42)</f>
        <v>1051.9</v>
      </c>
      <c r="AR42" s="45">
        <f>SUMIFS(EPS!AH:AH,EPS!$B:$B,$H42,EPS!$C:$C,$I42)</f>
        <v>1051.9</v>
      </c>
      <c r="AS42" s="45">
        <f>SUMIFS(EPS!AI:AI,EPS!$B:$B,$H42,EPS!$C:$C,$I42)</f>
        <v>1051.9</v>
      </c>
      <c r="AT42" s="45">
        <f>SUMIFS(EPS!AJ:AJ,EPS!$B:$B,$H42,EPS!$C:$C,$I42)</f>
        <v>1051.9</v>
      </c>
      <c r="AU42" s="45">
        <f>SUMIFS(EPS!AK:AK,EPS!$B:$B,$H42,EPS!$C:$C,$I42)</f>
        <v>1051.9</v>
      </c>
      <c r="AV42" s="71"/>
    </row>
    <row r="43">
      <c r="A43" s="3" t="s">
        <v>208</v>
      </c>
      <c r="B43" s="3" t="s">
        <v>43</v>
      </c>
      <c r="C43" s="15" t="str">
        <f t="shared" si="8"/>
        <v>Output Total CO2e Emissions by Sector geoengineering sector </v>
      </c>
      <c r="H43" s="15" t="s">
        <v>209</v>
      </c>
      <c r="I43" s="15" t="s">
        <v>217</v>
      </c>
      <c r="J43" s="15"/>
      <c r="K43" s="15"/>
      <c r="L43" s="14" t="str">
        <f t="shared" si="6"/>
        <v>geoengineering sector</v>
      </c>
      <c r="M43" s="16" t="str">
        <f t="shared" si="7"/>
        <v>EPS</v>
      </c>
      <c r="N43" s="45">
        <f>SUMIFS(EPS!G:G,EPS!$B:$B,$H43,EPS!$C:$C,$I43)</f>
        <v>0</v>
      </c>
      <c r="O43" s="45"/>
      <c r="P43" s="45">
        <f>SUMIFS(EPS!H:H,EPS!$B:$B,$H43,EPS!$C:$C,$I43)</f>
        <v>0</v>
      </c>
      <c r="Q43" s="45"/>
      <c r="R43" s="45"/>
      <c r="S43" s="45">
        <f>SUMIFS(EPS!I:I,EPS!$B:$B,$H43,EPS!$C:$C,$I43)</f>
        <v>0</v>
      </c>
      <c r="T43" s="45">
        <f>SUMIFS(EPS!J:J,EPS!$B:$B,$H43,EPS!$C:$C,$I43)</f>
        <v>0</v>
      </c>
      <c r="U43" s="45">
        <f>SUMIFS(EPS!K:K,EPS!$B:$B,$H43,EPS!$C:$C,$I43)</f>
        <v>0</v>
      </c>
      <c r="V43" s="45">
        <f>SUMIFS(EPS!L:L,EPS!$B:$B,$H43,EPS!$C:$C,$I43)</f>
        <v>0</v>
      </c>
      <c r="W43" s="45">
        <f>SUMIFS(EPS!M:M,EPS!$B:$B,$H43,EPS!$C:$C,$I43)</f>
        <v>0</v>
      </c>
      <c r="X43" s="45">
        <f>SUMIFS(EPS!N:N,EPS!$B:$B,$H43,EPS!$C:$C,$I43)</f>
        <v>0</v>
      </c>
      <c r="Y43" s="45">
        <f>SUMIFS(EPS!O:O,EPS!$B:$B,$H43,EPS!$C:$C,$I43)</f>
        <v>0</v>
      </c>
      <c r="Z43" s="45">
        <f>SUMIFS(EPS!P:P,EPS!$B:$B,$H43,EPS!$C:$C,$I43)</f>
        <v>0</v>
      </c>
      <c r="AA43" s="45">
        <f>SUMIFS(EPS!Q:Q,EPS!$B:$B,$H43,EPS!$C:$C,$I43)</f>
        <v>0</v>
      </c>
      <c r="AB43" s="45">
        <f>SUMIFS(EPS!R:R,EPS!$B:$B,$H43,EPS!$C:$C,$I43)</f>
        <v>0</v>
      </c>
      <c r="AC43" s="45">
        <f>SUMIFS(EPS!S:S,EPS!$B:$B,$H43,EPS!$C:$C,$I43)</f>
        <v>0</v>
      </c>
      <c r="AD43" s="45">
        <f>SUMIFS(EPS!T:T,EPS!$B:$B,$H43,EPS!$C:$C,$I43)</f>
        <v>0</v>
      </c>
      <c r="AE43" s="45">
        <f>SUMIFS(EPS!U:U,EPS!$B:$B,$H43,EPS!$C:$C,$I43)</f>
        <v>0</v>
      </c>
      <c r="AF43" s="45">
        <f>SUMIFS(EPS!V:V,EPS!$B:$B,$H43,EPS!$C:$C,$I43)</f>
        <v>0</v>
      </c>
      <c r="AG43" s="45">
        <f>SUMIFS(EPS!W:W,EPS!$B:$B,$H43,EPS!$C:$C,$I43)</f>
        <v>0</v>
      </c>
      <c r="AH43" s="45">
        <f>SUMIFS(EPS!X:X,EPS!$B:$B,$H43,EPS!$C:$C,$I43)</f>
        <v>0</v>
      </c>
      <c r="AI43" s="45">
        <f>SUMIFS(EPS!Y:Y,EPS!$B:$B,$H43,EPS!$C:$C,$I43)</f>
        <v>0</v>
      </c>
      <c r="AJ43" s="45">
        <f>SUMIFS(EPS!Z:Z,EPS!$B:$B,$H43,EPS!$C:$C,$I43)</f>
        <v>0</v>
      </c>
      <c r="AK43" s="45">
        <f>SUMIFS(EPS!AA:AA,EPS!$B:$B,$H43,EPS!$C:$C,$I43)</f>
        <v>0</v>
      </c>
      <c r="AL43" s="45">
        <f>SUMIFS(EPS!AB:AB,EPS!$B:$B,$H43,EPS!$C:$C,$I43)</f>
        <v>0</v>
      </c>
      <c r="AM43" s="45">
        <f>SUMIFS(EPS!AC:AC,EPS!$B:$B,$H43,EPS!$C:$C,$I43)</f>
        <v>0</v>
      </c>
      <c r="AN43" s="45">
        <f>SUMIFS(EPS!AD:AD,EPS!$B:$B,$H43,EPS!$C:$C,$I43)</f>
        <v>0</v>
      </c>
      <c r="AO43" s="45">
        <f>SUMIFS(EPS!AE:AE,EPS!$B:$B,$H43,EPS!$C:$C,$I43)</f>
        <v>0</v>
      </c>
      <c r="AP43" s="45">
        <f>SUMIFS(EPS!AF:AF,EPS!$B:$B,$H43,EPS!$C:$C,$I43)</f>
        <v>0</v>
      </c>
      <c r="AQ43" s="45">
        <f>SUMIFS(EPS!AG:AG,EPS!$B:$B,$H43,EPS!$C:$C,$I43)</f>
        <v>0</v>
      </c>
      <c r="AR43" s="45">
        <f>SUMIFS(EPS!AH:AH,EPS!$B:$B,$H43,EPS!$C:$C,$I43)</f>
        <v>0</v>
      </c>
      <c r="AS43" s="45">
        <f>SUMIFS(EPS!AI:AI,EPS!$B:$B,$H43,EPS!$C:$C,$I43)</f>
        <v>0</v>
      </c>
      <c r="AT43" s="45">
        <f>SUMIFS(EPS!AJ:AJ,EPS!$B:$B,$H43,EPS!$C:$C,$I43)</f>
        <v>0</v>
      </c>
      <c r="AU43" s="45">
        <f>SUMIFS(EPS!AK:AK,EPS!$B:$B,$H43,EPS!$C:$C,$I43)</f>
        <v>0</v>
      </c>
      <c r="AV43" s="71"/>
    </row>
    <row r="44">
      <c r="A44" s="3" t="s">
        <v>208</v>
      </c>
      <c r="B44" s="3" t="s">
        <v>43</v>
      </c>
      <c r="C44" s="15" t="str">
        <f t="shared" si="8"/>
        <v>Output Total CO2e Emissions  </v>
      </c>
      <c r="H44" s="109" t="s">
        <v>218</v>
      </c>
      <c r="I44" s="15"/>
      <c r="L44" s="104"/>
      <c r="M44" s="16" t="str">
        <f t="shared" si="7"/>
        <v>EPS</v>
      </c>
      <c r="N44" s="45">
        <f>SUMIFS(EPS!G:G,EPS!$B:$B,$H44)</f>
        <v>3098.39</v>
      </c>
      <c r="O44" s="45"/>
      <c r="P44" s="45">
        <f>SUMIFS(EPS!H:H,EPS!$B:$B,$H44)</f>
        <v>3546.94</v>
      </c>
      <c r="Q44" s="45"/>
      <c r="R44" s="45"/>
      <c r="S44" s="45">
        <f>SUMIFS(EPS!I:I,EPS!$B:$B,$H44)</f>
        <v>3676.79</v>
      </c>
      <c r="T44" s="45">
        <f>SUMIFS(EPS!J:J,EPS!$B:$B,$H44)</f>
        <v>3602.65</v>
      </c>
      <c r="U44" s="45">
        <f>SUMIFS(EPS!K:K,EPS!$B:$B,$H44)</f>
        <v>3729.53</v>
      </c>
      <c r="V44" s="45">
        <f>SUMIFS(EPS!L:L,EPS!$B:$B,$H44)</f>
        <v>3806.75</v>
      </c>
      <c r="W44" s="45">
        <f>SUMIFS(EPS!M:M,EPS!$B:$B,$H44)</f>
        <v>3876.45</v>
      </c>
      <c r="X44" s="45">
        <f>SUMIFS(EPS!N:N,EPS!$B:$B,$H44)</f>
        <v>3973.43</v>
      </c>
      <c r="Y44" s="45">
        <f>SUMIFS(EPS!O:O,EPS!$B:$B,$H44)</f>
        <v>4065.13</v>
      </c>
      <c r="Z44" s="45">
        <f>SUMIFS(EPS!P:P,EPS!$B:$B,$H44)</f>
        <v>4157.91</v>
      </c>
      <c r="AA44" s="45">
        <f>SUMIFS(EPS!Q:Q,EPS!$B:$B,$H44)</f>
        <v>4255.92</v>
      </c>
      <c r="AB44" s="45">
        <f>SUMIFS(EPS!R:R,EPS!$B:$B,$H44)</f>
        <v>4364.03</v>
      </c>
      <c r="AC44" s="45">
        <f>SUMIFS(EPS!S:S,EPS!$B:$B,$H44)</f>
        <v>4488.62</v>
      </c>
      <c r="AD44" s="45">
        <f>SUMIFS(EPS!T:T,EPS!$B:$B,$H44)</f>
        <v>4596.17</v>
      </c>
      <c r="AE44" s="45">
        <f>SUMIFS(EPS!U:U,EPS!$B:$B,$H44)</f>
        <v>4702.9</v>
      </c>
      <c r="AF44" s="45">
        <f>SUMIFS(EPS!V:V,EPS!$B:$B,$H44)</f>
        <v>4818.17</v>
      </c>
      <c r="AG44" s="45">
        <f>SUMIFS(EPS!W:W,EPS!$B:$B,$H44)</f>
        <v>4929.33</v>
      </c>
      <c r="AH44" s="45">
        <f>SUMIFS(EPS!X:X,EPS!$B:$B,$H44)</f>
        <v>5045.78</v>
      </c>
      <c r="AI44" s="45">
        <f>SUMIFS(EPS!Y:Y,EPS!$B:$B,$H44)</f>
        <v>5166.06</v>
      </c>
      <c r="AJ44" s="45">
        <f>SUMIFS(EPS!Z:Z,EPS!$B:$B,$H44)</f>
        <v>5292</v>
      </c>
      <c r="AK44" s="45">
        <f>SUMIFS(EPS!AA:AA,EPS!$B:$B,$H44)</f>
        <v>5418.03</v>
      </c>
      <c r="AL44" s="45">
        <f>SUMIFS(EPS!AB:AB,EPS!$B:$B,$H44)</f>
        <v>5548.4</v>
      </c>
      <c r="AM44" s="45">
        <f>SUMIFS(EPS!AC:AC,EPS!$B:$B,$H44)</f>
        <v>5696.34</v>
      </c>
      <c r="AN44" s="45">
        <f>SUMIFS(EPS!AD:AD,EPS!$B:$B,$H44)</f>
        <v>5806.98</v>
      </c>
      <c r="AO44" s="45">
        <f>SUMIFS(EPS!AE:AE,EPS!$B:$B,$H44)</f>
        <v>5918.01</v>
      </c>
      <c r="AP44" s="45">
        <f>SUMIFS(EPS!AF:AF,EPS!$B:$B,$H44)</f>
        <v>6049.51</v>
      </c>
      <c r="AQ44" s="45">
        <f>SUMIFS(EPS!AG:AG,EPS!$B:$B,$H44)</f>
        <v>6158.88</v>
      </c>
      <c r="AR44" s="45">
        <f>SUMIFS(EPS!AH:AH,EPS!$B:$B,$H44)</f>
        <v>6274.15</v>
      </c>
      <c r="AS44" s="45">
        <f>SUMIFS(EPS!AI:AI,EPS!$B:$B,$H44)</f>
        <v>6405.64</v>
      </c>
      <c r="AT44" s="45">
        <f>SUMIFS(EPS!AJ:AJ,EPS!$B:$B,$H44)</f>
        <v>6520.86</v>
      </c>
      <c r="AU44" s="45">
        <f>SUMIFS(EPS!AK:AK,EPS!$B:$B,$H44)</f>
        <v>6632.63</v>
      </c>
      <c r="AV44" s="71"/>
    </row>
    <row r="45" ht="15.75" customHeight="1">
      <c r="A45" s="3"/>
      <c r="B45" s="128"/>
      <c r="L45" s="104"/>
      <c r="M45" s="16"/>
    </row>
    <row r="46">
      <c r="A46" s="3" t="s">
        <v>208</v>
      </c>
      <c r="B46" s="128" t="s">
        <v>223</v>
      </c>
      <c r="C46" s="15"/>
      <c r="D46" s="15"/>
      <c r="E46" s="15"/>
      <c r="F46" s="15"/>
      <c r="G46" s="15"/>
      <c r="H46" s="15"/>
      <c r="I46" s="15" t="s">
        <v>210</v>
      </c>
      <c r="J46" s="15"/>
      <c r="K46" s="15"/>
      <c r="L46" s="14"/>
      <c r="M46" s="16" t="str">
        <f t="shared" ref="M46:M53" si="10">B46</f>
        <v>IEA</v>
      </c>
      <c r="N46" s="3">
        <f>N59</f>
        <v>126.816</v>
      </c>
      <c r="O46" s="3"/>
      <c r="P46" s="3">
        <f>P59</f>
        <v>135.667</v>
      </c>
      <c r="Q46" s="3"/>
      <c r="R46" s="3"/>
      <c r="S46" s="3">
        <f t="shared" ref="S46:AU46" si="9">S59</f>
        <v>123.751</v>
      </c>
      <c r="T46" s="3">
        <f t="shared" si="9"/>
        <v>124.268</v>
      </c>
      <c r="U46" s="3">
        <f t="shared" si="9"/>
        <v>124.58</v>
      </c>
      <c r="V46" s="3">
        <f t="shared" si="9"/>
        <v>124.067</v>
      </c>
      <c r="W46" s="3">
        <f t="shared" si="9"/>
        <v>123.774</v>
      </c>
      <c r="X46" s="3">
        <f t="shared" si="9"/>
        <v>123.316</v>
      </c>
      <c r="Y46" s="3">
        <f t="shared" si="9"/>
        <v>122.253</v>
      </c>
      <c r="Z46" s="3">
        <f t="shared" si="9"/>
        <v>123.426</v>
      </c>
      <c r="AA46" s="3">
        <f t="shared" si="9"/>
        <v>125.176</v>
      </c>
      <c r="AB46" s="3">
        <f t="shared" si="9"/>
        <v>123.791</v>
      </c>
      <c r="AC46" s="3">
        <f t="shared" si="9"/>
        <v>122.999</v>
      </c>
      <c r="AD46" s="3">
        <f t="shared" si="9"/>
        <v>124.037</v>
      </c>
      <c r="AE46" s="3">
        <f t="shared" si="9"/>
        <v>124.539</v>
      </c>
      <c r="AF46" s="3">
        <f t="shared" si="9"/>
        <v>123.739</v>
      </c>
      <c r="AG46" s="3">
        <f t="shared" si="9"/>
        <v>123.508</v>
      </c>
      <c r="AH46" s="3">
        <f t="shared" si="9"/>
        <v>123.443</v>
      </c>
      <c r="AI46" s="3">
        <f t="shared" si="9"/>
        <v>123.054</v>
      </c>
      <c r="AJ46" s="3">
        <f t="shared" si="9"/>
        <v>121.787</v>
      </c>
      <c r="AK46" s="3">
        <f t="shared" si="9"/>
        <v>121.363</v>
      </c>
      <c r="AL46" s="3">
        <f t="shared" si="9"/>
        <v>123.524</v>
      </c>
      <c r="AM46" s="3">
        <f t="shared" si="9"/>
        <v>122.194</v>
      </c>
      <c r="AN46" s="3">
        <f t="shared" si="9"/>
        <v>122.031</v>
      </c>
      <c r="AO46" s="3">
        <f t="shared" si="9"/>
        <v>122.47</v>
      </c>
      <c r="AP46" s="3">
        <f t="shared" si="9"/>
        <v>122.349</v>
      </c>
      <c r="AQ46" s="3">
        <f t="shared" si="9"/>
        <v>122.263</v>
      </c>
      <c r="AR46" s="3">
        <f t="shared" si="9"/>
        <v>122.21</v>
      </c>
      <c r="AS46" s="3">
        <f t="shared" si="9"/>
        <v>122.135</v>
      </c>
      <c r="AT46" s="3">
        <f t="shared" si="9"/>
        <v>122.043</v>
      </c>
      <c r="AU46" s="3">
        <f t="shared" si="9"/>
        <v>121.908</v>
      </c>
      <c r="AV46" s="3"/>
      <c r="AW46" s="3"/>
      <c r="AX46" s="3"/>
      <c r="AY46" s="3"/>
    </row>
    <row r="47">
      <c r="A47" s="3" t="s">
        <v>208</v>
      </c>
      <c r="B47" s="128" t="s">
        <v>223</v>
      </c>
      <c r="C47" s="15"/>
      <c r="D47" s="15"/>
      <c r="E47" s="15"/>
      <c r="F47" s="15"/>
      <c r="G47" s="15"/>
      <c r="H47" s="15"/>
      <c r="I47" s="15" t="s">
        <v>211</v>
      </c>
      <c r="J47" s="15"/>
      <c r="K47" s="15"/>
      <c r="L47" s="14"/>
      <c r="M47" s="16" t="str">
        <f t="shared" si="10"/>
        <v>IEA</v>
      </c>
      <c r="N47" s="3">
        <f>N57</f>
        <v>224.939</v>
      </c>
      <c r="O47" s="3"/>
      <c r="P47" s="3">
        <f>P57</f>
        <v>240.256</v>
      </c>
      <c r="Q47" s="3"/>
      <c r="R47" s="3"/>
      <c r="S47" s="3">
        <f t="shared" ref="S47:AU47" si="11">S57</f>
        <v>238.147</v>
      </c>
      <c r="T47" s="3">
        <f t="shared" si="11"/>
        <v>247.47</v>
      </c>
      <c r="U47" s="3">
        <f t="shared" si="11"/>
        <v>257.05</v>
      </c>
      <c r="V47" s="3">
        <f t="shared" si="11"/>
        <v>266.522</v>
      </c>
      <c r="W47" s="3">
        <f t="shared" si="11"/>
        <v>276.257</v>
      </c>
      <c r="X47" s="3">
        <f t="shared" si="11"/>
        <v>285.702</v>
      </c>
      <c r="Y47" s="3">
        <f t="shared" si="11"/>
        <v>295.082</v>
      </c>
      <c r="Z47" s="3">
        <f t="shared" si="11"/>
        <v>304.346</v>
      </c>
      <c r="AA47" s="3">
        <f t="shared" si="11"/>
        <v>313.941</v>
      </c>
      <c r="AB47" s="3">
        <f t="shared" si="11"/>
        <v>324.204</v>
      </c>
      <c r="AC47" s="3">
        <f t="shared" si="11"/>
        <v>333.818</v>
      </c>
      <c r="AD47" s="3">
        <f t="shared" si="11"/>
        <v>342.113</v>
      </c>
      <c r="AE47" s="3">
        <f t="shared" si="11"/>
        <v>351.976</v>
      </c>
      <c r="AF47" s="3">
        <f t="shared" si="11"/>
        <v>360.786</v>
      </c>
      <c r="AG47" s="3">
        <f t="shared" si="11"/>
        <v>369.035</v>
      </c>
      <c r="AH47" s="3">
        <f t="shared" si="11"/>
        <v>378.084</v>
      </c>
      <c r="AI47" s="3">
        <f t="shared" si="11"/>
        <v>386.441</v>
      </c>
      <c r="AJ47" s="3">
        <f t="shared" si="11"/>
        <v>394.636</v>
      </c>
      <c r="AK47" s="3">
        <f t="shared" si="11"/>
        <v>403.111</v>
      </c>
      <c r="AL47" s="3">
        <f t="shared" si="11"/>
        <v>412.812</v>
      </c>
      <c r="AM47" s="3">
        <f t="shared" si="11"/>
        <v>422.67</v>
      </c>
      <c r="AN47" s="3">
        <f t="shared" si="11"/>
        <v>431.893</v>
      </c>
      <c r="AO47" s="3">
        <f t="shared" si="11"/>
        <v>441.816</v>
      </c>
      <c r="AP47" s="3">
        <f t="shared" si="11"/>
        <v>450.836</v>
      </c>
      <c r="AQ47" s="3">
        <f t="shared" si="11"/>
        <v>459.819</v>
      </c>
      <c r="AR47" s="3">
        <f t="shared" si="11"/>
        <v>468.789</v>
      </c>
      <c r="AS47" s="3">
        <f t="shared" si="11"/>
        <v>477.741</v>
      </c>
      <c r="AT47" s="3">
        <f t="shared" si="11"/>
        <v>486.706</v>
      </c>
      <c r="AU47" s="3">
        <f t="shared" si="11"/>
        <v>495.665</v>
      </c>
      <c r="AV47" s="3"/>
      <c r="AW47" s="3"/>
      <c r="AX47" s="3"/>
      <c r="AY47" s="3"/>
    </row>
    <row r="48">
      <c r="A48" s="3" t="s">
        <v>208</v>
      </c>
      <c r="B48" s="128" t="s">
        <v>223</v>
      </c>
      <c r="C48" s="15"/>
      <c r="D48" s="15"/>
      <c r="E48" s="15"/>
      <c r="F48" s="15"/>
      <c r="G48" s="15"/>
      <c r="H48" s="15"/>
      <c r="I48" s="15" t="s">
        <v>212</v>
      </c>
      <c r="J48" s="15"/>
      <c r="K48" s="15"/>
      <c r="L48" s="14"/>
      <c r="M48" s="16" t="str">
        <f t="shared" si="10"/>
        <v>IEA</v>
      </c>
      <c r="N48" s="3">
        <f t="shared" ref="N48:N49" si="13">N60</f>
        <v>24.193</v>
      </c>
      <c r="O48" s="3"/>
      <c r="P48" s="3">
        <f t="shared" ref="P48:P49" si="14">P60</f>
        <v>25.729</v>
      </c>
      <c r="Q48" s="3"/>
      <c r="R48" s="3"/>
      <c r="S48" s="3">
        <f t="shared" ref="S48:AU48" si="12">S60</f>
        <v>21.712</v>
      </c>
      <c r="T48" s="3">
        <f t="shared" si="12"/>
        <v>21.647</v>
      </c>
      <c r="U48" s="3">
        <f t="shared" si="12"/>
        <v>21.579</v>
      </c>
      <c r="V48" s="3">
        <f t="shared" si="12"/>
        <v>21.551</v>
      </c>
      <c r="W48" s="3">
        <f t="shared" si="12"/>
        <v>21.483</v>
      </c>
      <c r="X48" s="3">
        <f t="shared" si="12"/>
        <v>21.378</v>
      </c>
      <c r="Y48" s="3">
        <f t="shared" si="12"/>
        <v>21.253</v>
      </c>
      <c r="Z48" s="3">
        <f t="shared" si="12"/>
        <v>21.16</v>
      </c>
      <c r="AA48" s="3">
        <f t="shared" si="12"/>
        <v>21.061</v>
      </c>
      <c r="AB48" s="3">
        <f t="shared" si="12"/>
        <v>20.786</v>
      </c>
      <c r="AC48" s="3">
        <f t="shared" si="12"/>
        <v>20.603</v>
      </c>
      <c r="AD48" s="3">
        <f t="shared" si="12"/>
        <v>20.745</v>
      </c>
      <c r="AE48" s="3">
        <f t="shared" si="12"/>
        <v>21.086</v>
      </c>
      <c r="AF48" s="3">
        <f t="shared" si="12"/>
        <v>21.212</v>
      </c>
      <c r="AG48" s="3">
        <f t="shared" si="12"/>
        <v>21.256</v>
      </c>
      <c r="AH48" s="3">
        <f t="shared" si="12"/>
        <v>21.296</v>
      </c>
      <c r="AI48" s="3">
        <f t="shared" si="12"/>
        <v>21.326</v>
      </c>
      <c r="AJ48" s="3">
        <f t="shared" si="12"/>
        <v>21.267</v>
      </c>
      <c r="AK48" s="3">
        <f t="shared" si="12"/>
        <v>21.233</v>
      </c>
      <c r="AL48" s="3">
        <f t="shared" si="12"/>
        <v>21.428</v>
      </c>
      <c r="AM48" s="3">
        <f t="shared" si="12"/>
        <v>20.856</v>
      </c>
      <c r="AN48" s="3">
        <f t="shared" si="12"/>
        <v>20.779</v>
      </c>
      <c r="AO48" s="3">
        <f t="shared" si="12"/>
        <v>21.143</v>
      </c>
      <c r="AP48" s="3">
        <f t="shared" si="12"/>
        <v>21.122</v>
      </c>
      <c r="AQ48" s="3">
        <f t="shared" si="12"/>
        <v>21.118</v>
      </c>
      <c r="AR48" s="3">
        <f t="shared" si="12"/>
        <v>21.124</v>
      </c>
      <c r="AS48" s="3">
        <f t="shared" si="12"/>
        <v>21.124</v>
      </c>
      <c r="AT48" s="3">
        <f t="shared" si="12"/>
        <v>21.121</v>
      </c>
      <c r="AU48" s="3">
        <f t="shared" si="12"/>
        <v>21.116</v>
      </c>
      <c r="AV48" s="3"/>
      <c r="AW48" s="3"/>
      <c r="AX48" s="3"/>
      <c r="AY48" s="3"/>
    </row>
    <row r="49">
      <c r="A49" s="3" t="s">
        <v>208</v>
      </c>
      <c r="B49" s="128" t="s">
        <v>223</v>
      </c>
      <c r="C49" s="15"/>
      <c r="D49" s="15"/>
      <c r="E49" s="15"/>
      <c r="F49" s="15"/>
      <c r="G49" s="15"/>
      <c r="H49" s="15"/>
      <c r="I49" s="15" t="s">
        <v>213</v>
      </c>
      <c r="J49" s="15"/>
      <c r="K49" s="15"/>
      <c r="L49" s="14"/>
      <c r="M49" s="16" t="str">
        <f t="shared" si="10"/>
        <v>IEA</v>
      </c>
      <c r="N49" s="3">
        <f t="shared" si="13"/>
        <v>1.589</v>
      </c>
      <c r="O49" s="3"/>
      <c r="P49" s="3">
        <f t="shared" si="14"/>
        <v>1.768</v>
      </c>
      <c r="Q49" s="3"/>
      <c r="R49" s="3"/>
      <c r="S49" s="3">
        <f t="shared" ref="S49:AU49" si="15">S61</f>
        <v>3.187</v>
      </c>
      <c r="T49" s="3">
        <f t="shared" si="15"/>
        <v>3.171</v>
      </c>
      <c r="U49" s="3">
        <f t="shared" si="15"/>
        <v>3.149</v>
      </c>
      <c r="V49" s="3">
        <f t="shared" si="15"/>
        <v>3.121</v>
      </c>
      <c r="W49" s="3">
        <f t="shared" si="15"/>
        <v>3.092</v>
      </c>
      <c r="X49" s="3">
        <f t="shared" si="15"/>
        <v>3.035</v>
      </c>
      <c r="Y49" s="3">
        <f t="shared" si="15"/>
        <v>2.97</v>
      </c>
      <c r="Z49" s="3">
        <f t="shared" si="15"/>
        <v>2.923</v>
      </c>
      <c r="AA49" s="3">
        <f t="shared" si="15"/>
        <v>2.881</v>
      </c>
      <c r="AB49" s="3">
        <f t="shared" si="15"/>
        <v>2.91</v>
      </c>
      <c r="AC49" s="3">
        <f t="shared" si="15"/>
        <v>2.962</v>
      </c>
      <c r="AD49" s="3">
        <f t="shared" si="15"/>
        <v>3</v>
      </c>
      <c r="AE49" s="3">
        <f t="shared" si="15"/>
        <v>2.962</v>
      </c>
      <c r="AF49" s="3">
        <f t="shared" si="15"/>
        <v>2.925</v>
      </c>
      <c r="AG49" s="3">
        <f t="shared" si="15"/>
        <v>2.896</v>
      </c>
      <c r="AH49" s="3">
        <f t="shared" si="15"/>
        <v>2.87</v>
      </c>
      <c r="AI49" s="3">
        <f t="shared" si="15"/>
        <v>2.889</v>
      </c>
      <c r="AJ49" s="3">
        <f t="shared" si="15"/>
        <v>2.944</v>
      </c>
      <c r="AK49" s="3">
        <f t="shared" si="15"/>
        <v>2.963</v>
      </c>
      <c r="AL49" s="3">
        <f t="shared" si="15"/>
        <v>2.903</v>
      </c>
      <c r="AM49" s="3">
        <f t="shared" si="15"/>
        <v>3.089</v>
      </c>
      <c r="AN49" s="3">
        <f t="shared" si="15"/>
        <v>3.092</v>
      </c>
      <c r="AO49" s="3">
        <f t="shared" si="15"/>
        <v>2.988</v>
      </c>
      <c r="AP49" s="3">
        <f t="shared" si="15"/>
        <v>2.982</v>
      </c>
      <c r="AQ49" s="3">
        <f t="shared" si="15"/>
        <v>2.977</v>
      </c>
      <c r="AR49" s="3">
        <f t="shared" si="15"/>
        <v>2.972</v>
      </c>
      <c r="AS49" s="3">
        <f t="shared" si="15"/>
        <v>2.965</v>
      </c>
      <c r="AT49" s="3">
        <f t="shared" si="15"/>
        <v>2.957</v>
      </c>
      <c r="AU49" s="3">
        <f t="shared" si="15"/>
        <v>2.952</v>
      </c>
      <c r="AV49" s="3"/>
      <c r="AW49" s="3"/>
      <c r="AX49" s="3"/>
      <c r="AY49" s="3"/>
    </row>
    <row r="50">
      <c r="A50" s="3" t="s">
        <v>208</v>
      </c>
      <c r="B50" s="128" t="s">
        <v>223</v>
      </c>
      <c r="C50" s="15"/>
      <c r="D50" s="15"/>
      <c r="E50" s="15"/>
      <c r="F50" s="15"/>
      <c r="G50" s="15"/>
      <c r="H50" s="15"/>
      <c r="I50" s="15" t="s">
        <v>214</v>
      </c>
      <c r="J50" s="15"/>
      <c r="K50" s="15"/>
      <c r="L50" s="14"/>
      <c r="M50" s="16" t="str">
        <f t="shared" si="10"/>
        <v>IEA</v>
      </c>
      <c r="N50" s="3">
        <f>N58</f>
        <v>131.122</v>
      </c>
      <c r="O50" s="3"/>
      <c r="P50" s="3">
        <f>P58</f>
        <v>130.759</v>
      </c>
      <c r="Q50" s="3"/>
      <c r="R50" s="3"/>
      <c r="S50" s="3">
        <f t="shared" ref="S50:AU50" si="16">S58</f>
        <v>129.902</v>
      </c>
      <c r="T50" s="3">
        <f t="shared" si="16"/>
        <v>131.598</v>
      </c>
      <c r="U50" s="3">
        <f t="shared" si="16"/>
        <v>133.154</v>
      </c>
      <c r="V50" s="3">
        <f t="shared" si="16"/>
        <v>133.798</v>
      </c>
      <c r="W50" s="3">
        <f t="shared" si="16"/>
        <v>135.1</v>
      </c>
      <c r="X50" s="3">
        <f t="shared" si="16"/>
        <v>136.327</v>
      </c>
      <c r="Y50" s="3">
        <f t="shared" si="16"/>
        <v>137.169</v>
      </c>
      <c r="Z50" s="3">
        <f t="shared" si="16"/>
        <v>139.718</v>
      </c>
      <c r="AA50" s="3">
        <f t="shared" si="16"/>
        <v>142.897</v>
      </c>
      <c r="AB50" s="3">
        <f t="shared" si="16"/>
        <v>144.543</v>
      </c>
      <c r="AC50" s="3">
        <f t="shared" si="16"/>
        <v>146.564</v>
      </c>
      <c r="AD50" s="3">
        <f t="shared" si="16"/>
        <v>151.455</v>
      </c>
      <c r="AE50" s="3">
        <f t="shared" si="16"/>
        <v>157.199</v>
      </c>
      <c r="AF50" s="3">
        <f t="shared" si="16"/>
        <v>162.624</v>
      </c>
      <c r="AG50" s="3">
        <f t="shared" si="16"/>
        <v>164.059</v>
      </c>
      <c r="AH50" s="3">
        <f t="shared" si="16"/>
        <v>165.897</v>
      </c>
      <c r="AI50" s="3">
        <f t="shared" si="16"/>
        <v>168.311</v>
      </c>
      <c r="AJ50" s="3">
        <f t="shared" si="16"/>
        <v>168.494</v>
      </c>
      <c r="AK50" s="3">
        <f t="shared" si="16"/>
        <v>168.339</v>
      </c>
      <c r="AL50" s="3">
        <f t="shared" si="16"/>
        <v>169.599</v>
      </c>
      <c r="AM50" s="3">
        <f t="shared" si="16"/>
        <v>173.517</v>
      </c>
      <c r="AN50" s="3">
        <f t="shared" si="16"/>
        <v>176.479</v>
      </c>
      <c r="AO50" s="3">
        <f t="shared" si="16"/>
        <v>179.361</v>
      </c>
      <c r="AP50" s="3">
        <f t="shared" si="16"/>
        <v>182.145</v>
      </c>
      <c r="AQ50" s="3">
        <f t="shared" si="16"/>
        <v>184.969</v>
      </c>
      <c r="AR50" s="3">
        <f t="shared" si="16"/>
        <v>187.811</v>
      </c>
      <c r="AS50" s="3">
        <f t="shared" si="16"/>
        <v>190.56</v>
      </c>
      <c r="AT50" s="3">
        <f t="shared" si="16"/>
        <v>193.239</v>
      </c>
      <c r="AU50" s="3">
        <f t="shared" si="16"/>
        <v>195.81</v>
      </c>
      <c r="AV50" s="3"/>
      <c r="AW50" s="3"/>
      <c r="AX50" s="3"/>
      <c r="AY50" s="3"/>
    </row>
    <row r="51">
      <c r="A51" s="3" t="s">
        <v>208</v>
      </c>
      <c r="B51" s="128" t="s">
        <v>223</v>
      </c>
      <c r="C51" s="15"/>
      <c r="D51" s="15"/>
      <c r="E51" s="15"/>
      <c r="F51" s="15"/>
      <c r="G51" s="15"/>
      <c r="H51" s="15"/>
      <c r="I51" s="15" t="s">
        <v>215</v>
      </c>
      <c r="J51" s="15"/>
      <c r="K51" s="15"/>
      <c r="L51" s="14"/>
      <c r="M51" s="16" t="str">
        <f t="shared" si="10"/>
        <v>IEA</v>
      </c>
      <c r="N51" s="42">
        <v>0.0</v>
      </c>
      <c r="O51" s="42"/>
      <c r="P51" s="42">
        <v>0.0</v>
      </c>
      <c r="Q51" s="42"/>
      <c r="R51" s="42"/>
      <c r="S51" s="42">
        <v>0.0</v>
      </c>
      <c r="T51" s="42">
        <v>0.0</v>
      </c>
      <c r="U51" s="42">
        <v>0.0</v>
      </c>
      <c r="V51" s="42">
        <v>0.0</v>
      </c>
      <c r="W51" s="42">
        <v>0.0</v>
      </c>
      <c r="X51" s="42">
        <v>0.0</v>
      </c>
      <c r="Y51" s="42">
        <v>0.0</v>
      </c>
      <c r="Z51" s="42">
        <v>0.0</v>
      </c>
      <c r="AA51" s="42">
        <v>0.0</v>
      </c>
      <c r="AB51" s="42">
        <v>0.0</v>
      </c>
      <c r="AC51" s="42">
        <v>0.0</v>
      </c>
      <c r="AD51" s="42">
        <v>0.0</v>
      </c>
      <c r="AE51" s="42">
        <v>0.0</v>
      </c>
      <c r="AF51" s="42">
        <v>0.0</v>
      </c>
      <c r="AG51" s="42">
        <v>0.0</v>
      </c>
      <c r="AH51" s="42">
        <v>0.0</v>
      </c>
      <c r="AI51" s="42">
        <v>0.0</v>
      </c>
      <c r="AJ51" s="42">
        <v>0.0</v>
      </c>
      <c r="AK51" s="42">
        <v>0.0</v>
      </c>
      <c r="AL51" s="42">
        <v>0.0</v>
      </c>
      <c r="AM51" s="42">
        <v>0.0</v>
      </c>
      <c r="AN51" s="42">
        <v>0.0</v>
      </c>
      <c r="AO51" s="42">
        <v>0.0</v>
      </c>
      <c r="AP51" s="42">
        <v>0.0</v>
      </c>
      <c r="AQ51" s="42">
        <v>0.0</v>
      </c>
      <c r="AR51" s="42">
        <v>0.0</v>
      </c>
      <c r="AS51" s="42">
        <v>0.0</v>
      </c>
      <c r="AT51" s="42">
        <v>0.0</v>
      </c>
      <c r="AU51" s="42">
        <v>0.0</v>
      </c>
      <c r="AV51" s="3"/>
      <c r="AW51" s="3"/>
      <c r="AX51" s="3"/>
      <c r="AY51" s="3"/>
    </row>
    <row r="52">
      <c r="A52" s="3" t="s">
        <v>208</v>
      </c>
      <c r="B52" s="128" t="s">
        <v>223</v>
      </c>
      <c r="C52" s="15"/>
      <c r="D52" s="15"/>
      <c r="E52" s="15"/>
      <c r="F52" s="15"/>
      <c r="G52" s="15"/>
      <c r="H52" s="15"/>
      <c r="I52" s="15" t="s">
        <v>216</v>
      </c>
      <c r="J52" s="15"/>
      <c r="K52" s="15"/>
      <c r="L52" s="14"/>
      <c r="M52" s="16" t="str">
        <f t="shared" si="10"/>
        <v>IEA</v>
      </c>
      <c r="N52" s="3">
        <f>N62</f>
        <v>2.314</v>
      </c>
      <c r="O52" s="3"/>
      <c r="P52" s="3">
        <f>P62</f>
        <v>2.837</v>
      </c>
      <c r="Q52" s="3"/>
      <c r="R52" s="3"/>
      <c r="S52" s="3">
        <f t="shared" ref="S52:AU52" si="17">S62</f>
        <v>6.65</v>
      </c>
      <c r="T52" s="3">
        <f t="shared" si="17"/>
        <v>6.648</v>
      </c>
      <c r="U52" s="3">
        <f t="shared" si="17"/>
        <v>6.624</v>
      </c>
      <c r="V52" s="3">
        <f t="shared" si="17"/>
        <v>6.589</v>
      </c>
      <c r="W52" s="3">
        <f t="shared" si="17"/>
        <v>6.549</v>
      </c>
      <c r="X52" s="3">
        <f t="shared" si="17"/>
        <v>6.442</v>
      </c>
      <c r="Y52" s="3">
        <f t="shared" si="17"/>
        <v>6.319</v>
      </c>
      <c r="Z52" s="3">
        <f t="shared" si="17"/>
        <v>6.236</v>
      </c>
      <c r="AA52" s="3">
        <f t="shared" si="17"/>
        <v>6.184</v>
      </c>
      <c r="AB52" s="3">
        <f t="shared" si="17"/>
        <v>6.32</v>
      </c>
      <c r="AC52" s="3">
        <f t="shared" si="17"/>
        <v>6.495</v>
      </c>
      <c r="AD52" s="3">
        <f t="shared" si="17"/>
        <v>6.605</v>
      </c>
      <c r="AE52" s="3">
        <f t="shared" si="17"/>
        <v>6.462</v>
      </c>
      <c r="AF52" s="3">
        <f t="shared" si="17"/>
        <v>6.312</v>
      </c>
      <c r="AG52" s="3">
        <f t="shared" si="17"/>
        <v>6.178</v>
      </c>
      <c r="AH52" s="3">
        <f t="shared" si="17"/>
        <v>6.057</v>
      </c>
      <c r="AI52" s="3">
        <f t="shared" si="17"/>
        <v>6.097</v>
      </c>
      <c r="AJ52" s="3">
        <f t="shared" si="17"/>
        <v>6.241</v>
      </c>
      <c r="AK52" s="3">
        <f t="shared" si="17"/>
        <v>6.286</v>
      </c>
      <c r="AL52" s="3">
        <f t="shared" si="17"/>
        <v>6.111</v>
      </c>
      <c r="AM52" s="3">
        <f t="shared" si="17"/>
        <v>6.649</v>
      </c>
      <c r="AN52" s="3">
        <f t="shared" si="17"/>
        <v>6.65</v>
      </c>
      <c r="AO52" s="3">
        <f t="shared" si="17"/>
        <v>6.379</v>
      </c>
      <c r="AP52" s="3">
        <f t="shared" si="17"/>
        <v>6.372</v>
      </c>
      <c r="AQ52" s="3">
        <f t="shared" si="17"/>
        <v>6.366</v>
      </c>
      <c r="AR52" s="3">
        <f t="shared" si="17"/>
        <v>6.36</v>
      </c>
      <c r="AS52" s="3">
        <f t="shared" si="17"/>
        <v>6.349</v>
      </c>
      <c r="AT52" s="3">
        <f t="shared" si="17"/>
        <v>6.335</v>
      </c>
      <c r="AU52" s="3">
        <f t="shared" si="17"/>
        <v>6.326</v>
      </c>
      <c r="AV52" s="3"/>
      <c r="AW52" s="3"/>
      <c r="AX52" s="3"/>
      <c r="AY52" s="3"/>
    </row>
    <row r="53">
      <c r="A53" s="3" t="s">
        <v>208</v>
      </c>
      <c r="B53" s="128" t="s">
        <v>223</v>
      </c>
      <c r="C53" s="15"/>
      <c r="D53" s="15"/>
      <c r="E53" s="15"/>
      <c r="F53" s="15"/>
      <c r="G53" s="15"/>
      <c r="H53" s="15"/>
      <c r="I53" s="15" t="s">
        <v>217</v>
      </c>
      <c r="J53" s="15"/>
      <c r="K53" s="15"/>
      <c r="L53" s="14"/>
      <c r="M53" s="16" t="str">
        <f t="shared" si="10"/>
        <v>IEA</v>
      </c>
      <c r="N53" s="42">
        <v>0.0</v>
      </c>
      <c r="O53" s="42"/>
      <c r="P53" s="42">
        <v>0.0</v>
      </c>
      <c r="Q53" s="42"/>
      <c r="R53" s="42"/>
      <c r="S53" s="42">
        <v>0.0</v>
      </c>
      <c r="T53" s="42">
        <v>0.0</v>
      </c>
      <c r="U53" s="42">
        <v>0.0</v>
      </c>
      <c r="V53" s="42">
        <v>0.0</v>
      </c>
      <c r="W53" s="42">
        <v>0.0</v>
      </c>
      <c r="X53" s="42">
        <v>0.0</v>
      </c>
      <c r="Y53" s="42">
        <v>0.0</v>
      </c>
      <c r="Z53" s="42">
        <v>0.0</v>
      </c>
      <c r="AA53" s="42">
        <v>0.0</v>
      </c>
      <c r="AB53" s="42">
        <v>0.0</v>
      </c>
      <c r="AC53" s="42">
        <v>0.0</v>
      </c>
      <c r="AD53" s="42">
        <v>0.0</v>
      </c>
      <c r="AE53" s="42">
        <v>0.0</v>
      </c>
      <c r="AF53" s="42">
        <v>0.0</v>
      </c>
      <c r="AG53" s="42">
        <v>0.0</v>
      </c>
      <c r="AH53" s="42">
        <v>0.0</v>
      </c>
      <c r="AI53" s="42">
        <v>0.0</v>
      </c>
      <c r="AJ53" s="42">
        <v>0.0</v>
      </c>
      <c r="AK53" s="42">
        <v>0.0</v>
      </c>
      <c r="AL53" s="42">
        <v>0.0</v>
      </c>
      <c r="AM53" s="42">
        <v>0.0</v>
      </c>
      <c r="AN53" s="42">
        <v>0.0</v>
      </c>
      <c r="AO53" s="42">
        <v>0.0</v>
      </c>
      <c r="AP53" s="42">
        <v>0.0</v>
      </c>
      <c r="AQ53" s="42">
        <v>0.0</v>
      </c>
      <c r="AR53" s="42">
        <v>0.0</v>
      </c>
      <c r="AS53" s="42">
        <v>0.0</v>
      </c>
      <c r="AT53" s="42">
        <v>0.0</v>
      </c>
      <c r="AU53" s="42">
        <v>0.0</v>
      </c>
      <c r="AV53" s="3"/>
      <c r="AW53" s="3"/>
      <c r="AX53" s="3"/>
      <c r="AY53" s="3"/>
    </row>
    <row r="54">
      <c r="A54" s="3" t="s">
        <v>208</v>
      </c>
      <c r="B54" s="128" t="s">
        <v>223</v>
      </c>
      <c r="C54" s="15"/>
      <c r="D54" s="15"/>
      <c r="E54" s="15"/>
      <c r="F54" s="15"/>
      <c r="G54" s="15"/>
      <c r="H54" s="136"/>
      <c r="I54" s="128" t="s">
        <v>224</v>
      </c>
      <c r="J54" s="15"/>
      <c r="K54" s="15"/>
      <c r="L54" s="14"/>
      <c r="M54" s="137" t="s">
        <v>223</v>
      </c>
      <c r="N54" s="3">
        <f>SUM(N63,N64)</f>
        <v>21.737</v>
      </c>
      <c r="O54" s="3"/>
      <c r="P54" s="3">
        <f>SUM(P63,P64)</f>
        <v>19.553</v>
      </c>
      <c r="Q54" s="3"/>
      <c r="R54" s="3"/>
      <c r="S54" s="3">
        <f t="shared" ref="S54:AU54" si="18">SUM(S63,S64)</f>
        <v>28.698</v>
      </c>
      <c r="T54" s="3">
        <f t="shared" si="18"/>
        <v>28.694</v>
      </c>
      <c r="U54" s="3">
        <f t="shared" si="18"/>
        <v>28.587</v>
      </c>
      <c r="V54" s="3">
        <f t="shared" si="18"/>
        <v>28.238</v>
      </c>
      <c r="W54" s="3">
        <f t="shared" si="18"/>
        <v>27.704</v>
      </c>
      <c r="X54" s="3">
        <f t="shared" si="18"/>
        <v>27.343</v>
      </c>
      <c r="Y54" s="3">
        <f t="shared" si="18"/>
        <v>27.058</v>
      </c>
      <c r="Z54" s="3">
        <f t="shared" si="18"/>
        <v>26.788</v>
      </c>
      <c r="AA54" s="3">
        <f t="shared" si="18"/>
        <v>26.591</v>
      </c>
      <c r="AB54" s="3">
        <f t="shared" si="18"/>
        <v>26.497</v>
      </c>
      <c r="AC54" s="3">
        <f t="shared" si="18"/>
        <v>26.393</v>
      </c>
      <c r="AD54" s="3">
        <f t="shared" si="18"/>
        <v>26.229</v>
      </c>
      <c r="AE54" s="3">
        <f t="shared" si="18"/>
        <v>25.959</v>
      </c>
      <c r="AF54" s="3">
        <f t="shared" si="18"/>
        <v>25.966</v>
      </c>
      <c r="AG54" s="3">
        <f t="shared" si="18"/>
        <v>26.112</v>
      </c>
      <c r="AH54" s="3">
        <f t="shared" si="18"/>
        <v>26.272</v>
      </c>
      <c r="AI54" s="3">
        <f t="shared" si="18"/>
        <v>26.457</v>
      </c>
      <c r="AJ54" s="3">
        <f t="shared" si="18"/>
        <v>26.708</v>
      </c>
      <c r="AK54" s="3">
        <f t="shared" si="18"/>
        <v>26.842</v>
      </c>
      <c r="AL54" s="3">
        <f t="shared" si="18"/>
        <v>26.572</v>
      </c>
      <c r="AM54" s="3">
        <f t="shared" si="18"/>
        <v>27.4</v>
      </c>
      <c r="AN54" s="3">
        <f t="shared" si="18"/>
        <v>27.468</v>
      </c>
      <c r="AO54" s="3">
        <f t="shared" si="18"/>
        <v>26.983</v>
      </c>
      <c r="AP54" s="3">
        <f t="shared" si="18"/>
        <v>26.923</v>
      </c>
      <c r="AQ54" s="3">
        <f t="shared" si="18"/>
        <v>26.86</v>
      </c>
      <c r="AR54" s="3">
        <f t="shared" si="18"/>
        <v>26.788</v>
      </c>
      <c r="AS54" s="3">
        <f t="shared" si="18"/>
        <v>26.724</v>
      </c>
      <c r="AT54" s="3">
        <f t="shared" si="18"/>
        <v>26.673</v>
      </c>
      <c r="AU54" s="3">
        <f t="shared" si="18"/>
        <v>26.643</v>
      </c>
      <c r="AV54" s="3"/>
      <c r="AW54" s="3"/>
      <c r="AX54" s="3"/>
      <c r="AY54" s="3"/>
    </row>
    <row r="55">
      <c r="A55" s="3" t="s">
        <v>208</v>
      </c>
      <c r="B55" s="128" t="s">
        <v>223</v>
      </c>
      <c r="C55" s="15"/>
      <c r="D55" s="15"/>
      <c r="E55" s="15"/>
      <c r="F55" s="15"/>
      <c r="G55" s="15"/>
      <c r="H55" s="109" t="s">
        <v>218</v>
      </c>
      <c r="I55" s="15"/>
      <c r="J55" s="15"/>
      <c r="K55" s="15"/>
      <c r="L55" s="14"/>
      <c r="M55" s="16" t="str">
        <f>B55</f>
        <v>IEA</v>
      </c>
      <c r="N55" s="3">
        <f>SUM(N46:N54)</f>
        <v>532.71</v>
      </c>
      <c r="O55" s="3"/>
      <c r="P55" s="3">
        <f>SUM(P46:P54)</f>
        <v>556.569</v>
      </c>
      <c r="Q55" s="3"/>
      <c r="R55" s="3"/>
      <c r="S55" s="3">
        <f t="shared" ref="S55:AU55" si="19">SUM(S46:S54)</f>
        <v>552.047</v>
      </c>
      <c r="T55" s="3">
        <f t="shared" si="19"/>
        <v>563.496</v>
      </c>
      <c r="U55" s="3">
        <f t="shared" si="19"/>
        <v>574.723</v>
      </c>
      <c r="V55" s="3">
        <f t="shared" si="19"/>
        <v>583.886</v>
      </c>
      <c r="W55" s="3">
        <f t="shared" si="19"/>
        <v>593.959</v>
      </c>
      <c r="X55" s="3">
        <f t="shared" si="19"/>
        <v>603.543</v>
      </c>
      <c r="Y55" s="3">
        <f t="shared" si="19"/>
        <v>612.104</v>
      </c>
      <c r="Z55" s="3">
        <f t="shared" si="19"/>
        <v>624.597</v>
      </c>
      <c r="AA55" s="3">
        <f t="shared" si="19"/>
        <v>638.731</v>
      </c>
      <c r="AB55" s="3">
        <f t="shared" si="19"/>
        <v>649.051</v>
      </c>
      <c r="AC55" s="3">
        <f t="shared" si="19"/>
        <v>659.834</v>
      </c>
      <c r="AD55" s="3">
        <f t="shared" si="19"/>
        <v>674.184</v>
      </c>
      <c r="AE55" s="3">
        <f t="shared" si="19"/>
        <v>690.183</v>
      </c>
      <c r="AF55" s="3">
        <f t="shared" si="19"/>
        <v>703.564</v>
      </c>
      <c r="AG55" s="3">
        <f t="shared" si="19"/>
        <v>713.044</v>
      </c>
      <c r="AH55" s="3">
        <f t="shared" si="19"/>
        <v>723.919</v>
      </c>
      <c r="AI55" s="3">
        <f t="shared" si="19"/>
        <v>734.575</v>
      </c>
      <c r="AJ55" s="3">
        <f t="shared" si="19"/>
        <v>742.077</v>
      </c>
      <c r="AK55" s="3">
        <f t="shared" si="19"/>
        <v>750.137</v>
      </c>
      <c r="AL55" s="3">
        <f t="shared" si="19"/>
        <v>762.949</v>
      </c>
      <c r="AM55" s="3">
        <f t="shared" si="19"/>
        <v>776.375</v>
      </c>
      <c r="AN55" s="3">
        <f t="shared" si="19"/>
        <v>788.392</v>
      </c>
      <c r="AO55" s="3">
        <f t="shared" si="19"/>
        <v>801.14</v>
      </c>
      <c r="AP55" s="3">
        <f t="shared" si="19"/>
        <v>812.729</v>
      </c>
      <c r="AQ55" s="3">
        <f t="shared" si="19"/>
        <v>824.372</v>
      </c>
      <c r="AR55" s="3">
        <f t="shared" si="19"/>
        <v>836.054</v>
      </c>
      <c r="AS55" s="3">
        <f t="shared" si="19"/>
        <v>847.598</v>
      </c>
      <c r="AT55" s="3">
        <f t="shared" si="19"/>
        <v>859.074</v>
      </c>
      <c r="AU55" s="3">
        <f t="shared" si="19"/>
        <v>870.42</v>
      </c>
      <c r="AV55" s="3"/>
      <c r="AW55" s="3"/>
      <c r="AX55" s="3"/>
      <c r="AY55" s="3"/>
    </row>
    <row r="56" hidden="1">
      <c r="A56" s="3"/>
      <c r="B56" s="128"/>
      <c r="C56" s="15"/>
      <c r="D56" s="15"/>
      <c r="E56" s="15"/>
      <c r="F56" s="15"/>
      <c r="G56" s="15"/>
      <c r="H56" s="15"/>
      <c r="I56" s="138"/>
      <c r="J56" s="15"/>
      <c r="K56" s="15"/>
      <c r="L56" s="14"/>
      <c r="M56" s="16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</row>
    <row r="57" hidden="1">
      <c r="A57" s="3" t="s">
        <v>208</v>
      </c>
      <c r="B57" s="128" t="s">
        <v>223</v>
      </c>
      <c r="C57" s="15"/>
      <c r="D57" s="15"/>
      <c r="E57" s="15"/>
      <c r="F57" s="15"/>
      <c r="G57" s="15"/>
      <c r="H57" s="15"/>
      <c r="I57" s="138" t="s">
        <v>225</v>
      </c>
      <c r="J57" s="15"/>
      <c r="K57" s="15"/>
      <c r="L57" s="14"/>
      <c r="M57" s="16" t="str">
        <f t="shared" ref="M57:M64" si="20">B57</f>
        <v>IEA</v>
      </c>
      <c r="N57" s="3">
        <f>CO2e_cal!X141</f>
        <v>224.939</v>
      </c>
      <c r="O57" s="3"/>
      <c r="P57" s="3">
        <f>CO2e_cal!Y141</f>
        <v>240.256</v>
      </c>
      <c r="Q57" s="3"/>
      <c r="R57" s="3"/>
      <c r="S57" s="3">
        <f>CO2e_cal!Z141</f>
        <v>238.147</v>
      </c>
      <c r="T57" s="3">
        <f>CO2e_cal!AA141</f>
        <v>247.47</v>
      </c>
      <c r="U57" s="3">
        <f>CO2e_cal!AB141</f>
        <v>257.05</v>
      </c>
      <c r="V57" s="3">
        <f>CO2e_cal!AC141</f>
        <v>266.522</v>
      </c>
      <c r="W57" s="3">
        <f>CO2e_cal!AD141</f>
        <v>276.257</v>
      </c>
      <c r="X57" s="3">
        <f>CO2e_cal!AE141</f>
        <v>285.702</v>
      </c>
      <c r="Y57" s="3">
        <f>CO2e_cal!AF141</f>
        <v>295.082</v>
      </c>
      <c r="Z57" s="3">
        <f>CO2e_cal!AG141</f>
        <v>304.346</v>
      </c>
      <c r="AA57" s="3">
        <f>CO2e_cal!AH141</f>
        <v>313.941</v>
      </c>
      <c r="AB57" s="3">
        <f>CO2e_cal!AI141</f>
        <v>324.204</v>
      </c>
      <c r="AC57" s="3">
        <f>CO2e_cal!AJ141</f>
        <v>333.818</v>
      </c>
      <c r="AD57" s="3">
        <f>CO2e_cal!AK141</f>
        <v>342.113</v>
      </c>
      <c r="AE57" s="3">
        <f>CO2e_cal!AL141</f>
        <v>351.976</v>
      </c>
      <c r="AF57" s="3">
        <f>CO2e_cal!AM141</f>
        <v>360.786</v>
      </c>
      <c r="AG57" s="3">
        <f>CO2e_cal!AN141</f>
        <v>369.035</v>
      </c>
      <c r="AH57" s="3">
        <f>CO2e_cal!AO141</f>
        <v>378.084</v>
      </c>
      <c r="AI57" s="3">
        <f>CO2e_cal!AP141</f>
        <v>386.441</v>
      </c>
      <c r="AJ57" s="3">
        <f>CO2e_cal!AQ141</f>
        <v>394.636</v>
      </c>
      <c r="AK57" s="3">
        <f>CO2e_cal!AR141</f>
        <v>403.111</v>
      </c>
      <c r="AL57" s="3">
        <f>CO2e_cal!AS141</f>
        <v>412.812</v>
      </c>
      <c r="AM57" s="3">
        <f>CO2e_cal!AT141</f>
        <v>422.67</v>
      </c>
      <c r="AN57" s="3">
        <f>CO2e_cal!AU141</f>
        <v>431.893</v>
      </c>
      <c r="AO57" s="3">
        <f>CO2e_cal!AV141</f>
        <v>441.816</v>
      </c>
      <c r="AP57" s="3">
        <f>CO2e_cal!AW141</f>
        <v>450.836</v>
      </c>
      <c r="AQ57" s="3">
        <f>CO2e_cal!AX141</f>
        <v>459.819</v>
      </c>
      <c r="AR57" s="3">
        <f>CO2e_cal!AY141</f>
        <v>468.789</v>
      </c>
      <c r="AS57" s="3">
        <f>CO2e_cal!AZ141</f>
        <v>477.741</v>
      </c>
      <c r="AT57" s="3">
        <f>CO2e_cal!BA141</f>
        <v>486.706</v>
      </c>
      <c r="AU57" s="3">
        <f>CO2e_cal!BB141</f>
        <v>495.665</v>
      </c>
      <c r="AV57" s="3" t="str">
        <f>CO2e_cal!BC141</f>
        <v/>
      </c>
      <c r="AW57" s="3" t="str">
        <f>CO2e_cal!BD141</f>
        <v/>
      </c>
      <c r="AX57" s="3" t="str">
        <f>CO2e_cal!BE141</f>
        <v/>
      </c>
      <c r="AY57" s="3"/>
    </row>
    <row r="58" hidden="1">
      <c r="A58" s="3" t="s">
        <v>208</v>
      </c>
      <c r="B58" s="128" t="s">
        <v>223</v>
      </c>
      <c r="C58" s="15"/>
      <c r="D58" s="15"/>
      <c r="E58" s="15"/>
      <c r="F58" s="15"/>
      <c r="G58" s="15"/>
      <c r="H58" s="15"/>
      <c r="I58" s="138" t="s">
        <v>226</v>
      </c>
      <c r="J58" s="15"/>
      <c r="K58" s="15"/>
      <c r="L58" s="14"/>
      <c r="M58" s="16" t="str">
        <f t="shared" si="20"/>
        <v>IEA</v>
      </c>
      <c r="N58" s="3">
        <f>CO2e_cal!X142</f>
        <v>131.122</v>
      </c>
      <c r="O58" s="3"/>
      <c r="P58" s="3">
        <f>CO2e_cal!Y142</f>
        <v>130.759</v>
      </c>
      <c r="Q58" s="3"/>
      <c r="R58" s="3"/>
      <c r="S58" s="3">
        <f>CO2e_cal!Z142</f>
        <v>129.902</v>
      </c>
      <c r="T58" s="3">
        <f>CO2e_cal!AA142</f>
        <v>131.598</v>
      </c>
      <c r="U58" s="3">
        <f>CO2e_cal!AB142</f>
        <v>133.154</v>
      </c>
      <c r="V58" s="3">
        <f>CO2e_cal!AC142</f>
        <v>133.798</v>
      </c>
      <c r="W58" s="3">
        <f>CO2e_cal!AD142</f>
        <v>135.1</v>
      </c>
      <c r="X58" s="3">
        <f>CO2e_cal!AE142</f>
        <v>136.327</v>
      </c>
      <c r="Y58" s="3">
        <f>CO2e_cal!AF142</f>
        <v>137.169</v>
      </c>
      <c r="Z58" s="3">
        <f>CO2e_cal!AG142</f>
        <v>139.718</v>
      </c>
      <c r="AA58" s="3">
        <f>CO2e_cal!AH142</f>
        <v>142.897</v>
      </c>
      <c r="AB58" s="3">
        <f>CO2e_cal!AI142</f>
        <v>144.543</v>
      </c>
      <c r="AC58" s="3">
        <f>CO2e_cal!AJ142</f>
        <v>146.564</v>
      </c>
      <c r="AD58" s="3">
        <f>CO2e_cal!AK142</f>
        <v>151.455</v>
      </c>
      <c r="AE58" s="3">
        <f>CO2e_cal!AL142</f>
        <v>157.199</v>
      </c>
      <c r="AF58" s="3">
        <f>CO2e_cal!AM142</f>
        <v>162.624</v>
      </c>
      <c r="AG58" s="3">
        <f>CO2e_cal!AN142</f>
        <v>164.059</v>
      </c>
      <c r="AH58" s="3">
        <f>CO2e_cal!AO142</f>
        <v>165.897</v>
      </c>
      <c r="AI58" s="3">
        <f>CO2e_cal!AP142</f>
        <v>168.311</v>
      </c>
      <c r="AJ58" s="3">
        <f>CO2e_cal!AQ142</f>
        <v>168.494</v>
      </c>
      <c r="AK58" s="3">
        <f>CO2e_cal!AR142</f>
        <v>168.339</v>
      </c>
      <c r="AL58" s="3">
        <f>CO2e_cal!AS142</f>
        <v>169.599</v>
      </c>
      <c r="AM58" s="3">
        <f>CO2e_cal!AT142</f>
        <v>173.517</v>
      </c>
      <c r="AN58" s="3">
        <f>CO2e_cal!AU142</f>
        <v>176.479</v>
      </c>
      <c r="AO58" s="3">
        <f>CO2e_cal!AV142</f>
        <v>179.361</v>
      </c>
      <c r="AP58" s="3">
        <f>CO2e_cal!AW142</f>
        <v>182.145</v>
      </c>
      <c r="AQ58" s="3">
        <f>CO2e_cal!AX142</f>
        <v>184.969</v>
      </c>
      <c r="AR58" s="3">
        <f>CO2e_cal!AY142</f>
        <v>187.811</v>
      </c>
      <c r="AS58" s="3">
        <f>CO2e_cal!AZ142</f>
        <v>190.56</v>
      </c>
      <c r="AT58" s="3">
        <f>CO2e_cal!BA142</f>
        <v>193.239</v>
      </c>
      <c r="AU58" s="3">
        <f>CO2e_cal!BB142</f>
        <v>195.81</v>
      </c>
      <c r="AV58" s="3" t="str">
        <f>CO2e_cal!BC142</f>
        <v/>
      </c>
      <c r="AW58" s="3" t="str">
        <f>CO2e_cal!BD142</f>
        <v/>
      </c>
      <c r="AX58" s="3" t="str">
        <f>CO2e_cal!BE142</f>
        <v/>
      </c>
      <c r="AY58" s="3"/>
    </row>
    <row r="59" hidden="1">
      <c r="A59" s="3" t="s">
        <v>208</v>
      </c>
      <c r="B59" s="128" t="s">
        <v>223</v>
      </c>
      <c r="C59" s="15"/>
      <c r="D59" s="15"/>
      <c r="E59" s="15"/>
      <c r="F59" s="15"/>
      <c r="G59" s="15"/>
      <c r="H59" s="15"/>
      <c r="I59" s="138" t="s">
        <v>227</v>
      </c>
      <c r="J59" s="15"/>
      <c r="K59" s="15"/>
      <c r="L59" s="14"/>
      <c r="M59" s="16" t="str">
        <f t="shared" si="20"/>
        <v>IEA</v>
      </c>
      <c r="N59" s="3">
        <f>CO2e_cal!X143</f>
        <v>126.816</v>
      </c>
      <c r="O59" s="3"/>
      <c r="P59" s="3">
        <f>CO2e_cal!Y143</f>
        <v>135.667</v>
      </c>
      <c r="Q59" s="3"/>
      <c r="R59" s="3"/>
      <c r="S59" s="3">
        <f>CO2e_cal!Z143</f>
        <v>123.751</v>
      </c>
      <c r="T59" s="3">
        <f>CO2e_cal!AA143</f>
        <v>124.268</v>
      </c>
      <c r="U59" s="3">
        <f>CO2e_cal!AB143</f>
        <v>124.58</v>
      </c>
      <c r="V59" s="3">
        <f>CO2e_cal!AC143</f>
        <v>124.067</v>
      </c>
      <c r="W59" s="3">
        <f>CO2e_cal!AD143</f>
        <v>123.774</v>
      </c>
      <c r="X59" s="3">
        <f>CO2e_cal!AE143</f>
        <v>123.316</v>
      </c>
      <c r="Y59" s="3">
        <f>CO2e_cal!AF143</f>
        <v>122.253</v>
      </c>
      <c r="Z59" s="3">
        <f>CO2e_cal!AG143</f>
        <v>123.426</v>
      </c>
      <c r="AA59" s="3">
        <f>CO2e_cal!AH143</f>
        <v>125.176</v>
      </c>
      <c r="AB59" s="3">
        <f>CO2e_cal!AI143</f>
        <v>123.791</v>
      </c>
      <c r="AC59" s="3">
        <f>CO2e_cal!AJ143</f>
        <v>122.999</v>
      </c>
      <c r="AD59" s="3">
        <f>CO2e_cal!AK143</f>
        <v>124.037</v>
      </c>
      <c r="AE59" s="3">
        <f>CO2e_cal!AL143</f>
        <v>124.539</v>
      </c>
      <c r="AF59" s="3">
        <f>CO2e_cal!AM143</f>
        <v>123.739</v>
      </c>
      <c r="AG59" s="3">
        <f>CO2e_cal!AN143</f>
        <v>123.508</v>
      </c>
      <c r="AH59" s="3">
        <f>CO2e_cal!AO143</f>
        <v>123.443</v>
      </c>
      <c r="AI59" s="3">
        <f>CO2e_cal!AP143</f>
        <v>123.054</v>
      </c>
      <c r="AJ59" s="3">
        <f>CO2e_cal!AQ143</f>
        <v>121.787</v>
      </c>
      <c r="AK59" s="3">
        <f>CO2e_cal!AR143</f>
        <v>121.363</v>
      </c>
      <c r="AL59" s="3">
        <f>CO2e_cal!AS143</f>
        <v>123.524</v>
      </c>
      <c r="AM59" s="3">
        <f>CO2e_cal!AT143</f>
        <v>122.194</v>
      </c>
      <c r="AN59" s="3">
        <f>CO2e_cal!AU143</f>
        <v>122.031</v>
      </c>
      <c r="AO59" s="3">
        <f>CO2e_cal!AV143</f>
        <v>122.47</v>
      </c>
      <c r="AP59" s="3">
        <f>CO2e_cal!AW143</f>
        <v>122.349</v>
      </c>
      <c r="AQ59" s="3">
        <f>CO2e_cal!AX143</f>
        <v>122.263</v>
      </c>
      <c r="AR59" s="3">
        <f>CO2e_cal!AY143</f>
        <v>122.21</v>
      </c>
      <c r="AS59" s="3">
        <f>CO2e_cal!AZ143</f>
        <v>122.135</v>
      </c>
      <c r="AT59" s="3">
        <f>CO2e_cal!BA143</f>
        <v>122.043</v>
      </c>
      <c r="AU59" s="3">
        <f>CO2e_cal!BB143</f>
        <v>121.908</v>
      </c>
      <c r="AV59" s="3" t="str">
        <f>CO2e_cal!BC143</f>
        <v/>
      </c>
      <c r="AW59" s="3" t="str">
        <f>CO2e_cal!BD143</f>
        <v/>
      </c>
      <c r="AX59" s="3" t="str">
        <f>CO2e_cal!BE143</f>
        <v/>
      </c>
      <c r="AY59" s="3"/>
    </row>
    <row r="60" hidden="1">
      <c r="A60" s="3" t="s">
        <v>208</v>
      </c>
      <c r="B60" s="128" t="s">
        <v>223</v>
      </c>
      <c r="C60" s="15"/>
      <c r="D60" s="15"/>
      <c r="E60" s="15"/>
      <c r="F60" s="15"/>
      <c r="G60" s="15"/>
      <c r="H60" s="15"/>
      <c r="I60" s="138" t="s">
        <v>12</v>
      </c>
      <c r="J60" s="15"/>
      <c r="K60" s="15"/>
      <c r="L60" s="14"/>
      <c r="M60" s="16" t="str">
        <f t="shared" si="20"/>
        <v>IEA</v>
      </c>
      <c r="N60" s="3">
        <f>CO2e_cal!X144</f>
        <v>24.193</v>
      </c>
      <c r="O60" s="3"/>
      <c r="P60" s="3">
        <f>CO2e_cal!Y144</f>
        <v>25.729</v>
      </c>
      <c r="Q60" s="3"/>
      <c r="R60" s="3"/>
      <c r="S60" s="3">
        <f>CO2e_cal!Z144</f>
        <v>21.712</v>
      </c>
      <c r="T60" s="3">
        <f>CO2e_cal!AA144</f>
        <v>21.647</v>
      </c>
      <c r="U60" s="3">
        <f>CO2e_cal!AB144</f>
        <v>21.579</v>
      </c>
      <c r="V60" s="3">
        <f>CO2e_cal!AC144</f>
        <v>21.551</v>
      </c>
      <c r="W60" s="3">
        <f>CO2e_cal!AD144</f>
        <v>21.483</v>
      </c>
      <c r="X60" s="3">
        <f>CO2e_cal!AE144</f>
        <v>21.378</v>
      </c>
      <c r="Y60" s="3">
        <f>CO2e_cal!AF144</f>
        <v>21.253</v>
      </c>
      <c r="Z60" s="3">
        <f>CO2e_cal!AG144</f>
        <v>21.16</v>
      </c>
      <c r="AA60" s="3">
        <f>CO2e_cal!AH144</f>
        <v>21.061</v>
      </c>
      <c r="AB60" s="3">
        <f>CO2e_cal!AI144</f>
        <v>20.786</v>
      </c>
      <c r="AC60" s="3">
        <f>CO2e_cal!AJ144</f>
        <v>20.603</v>
      </c>
      <c r="AD60" s="3">
        <f>CO2e_cal!AK144</f>
        <v>20.745</v>
      </c>
      <c r="AE60" s="3">
        <f>CO2e_cal!AL144</f>
        <v>21.086</v>
      </c>
      <c r="AF60" s="3">
        <f>CO2e_cal!AM144</f>
        <v>21.212</v>
      </c>
      <c r="AG60" s="3">
        <f>CO2e_cal!AN144</f>
        <v>21.256</v>
      </c>
      <c r="AH60" s="3">
        <f>CO2e_cal!AO144</f>
        <v>21.296</v>
      </c>
      <c r="AI60" s="3">
        <f>CO2e_cal!AP144</f>
        <v>21.326</v>
      </c>
      <c r="AJ60" s="3">
        <f>CO2e_cal!AQ144</f>
        <v>21.267</v>
      </c>
      <c r="AK60" s="3">
        <f>CO2e_cal!AR144</f>
        <v>21.233</v>
      </c>
      <c r="AL60" s="3">
        <f>CO2e_cal!AS144</f>
        <v>21.428</v>
      </c>
      <c r="AM60" s="3">
        <f>CO2e_cal!AT144</f>
        <v>20.856</v>
      </c>
      <c r="AN60" s="3">
        <f>CO2e_cal!AU144</f>
        <v>20.779</v>
      </c>
      <c r="AO60" s="3">
        <f>CO2e_cal!AV144</f>
        <v>21.143</v>
      </c>
      <c r="AP60" s="3">
        <f>CO2e_cal!AW144</f>
        <v>21.122</v>
      </c>
      <c r="AQ60" s="3">
        <f>CO2e_cal!AX144</f>
        <v>21.118</v>
      </c>
      <c r="AR60" s="3">
        <f>CO2e_cal!AY144</f>
        <v>21.124</v>
      </c>
      <c r="AS60" s="3">
        <f>CO2e_cal!AZ144</f>
        <v>21.124</v>
      </c>
      <c r="AT60" s="3">
        <f>CO2e_cal!BA144</f>
        <v>21.121</v>
      </c>
      <c r="AU60" s="3">
        <f>CO2e_cal!BB144</f>
        <v>21.116</v>
      </c>
      <c r="AV60" s="3" t="str">
        <f>CO2e_cal!BC144</f>
        <v/>
      </c>
      <c r="AW60" s="3" t="str">
        <f>CO2e_cal!BD144</f>
        <v/>
      </c>
      <c r="AX60" s="3" t="str">
        <f>CO2e_cal!BE144</f>
        <v/>
      </c>
      <c r="AY60" s="3"/>
    </row>
    <row r="61" hidden="1">
      <c r="A61" s="3" t="s">
        <v>208</v>
      </c>
      <c r="B61" s="128" t="s">
        <v>223</v>
      </c>
      <c r="C61" s="15"/>
      <c r="D61" s="15"/>
      <c r="E61" s="15"/>
      <c r="F61" s="15"/>
      <c r="G61" s="15"/>
      <c r="H61" s="15"/>
      <c r="I61" s="138" t="s">
        <v>228</v>
      </c>
      <c r="J61" s="15"/>
      <c r="K61" s="15"/>
      <c r="L61" s="14"/>
      <c r="M61" s="16" t="str">
        <f t="shared" si="20"/>
        <v>IEA</v>
      </c>
      <c r="N61" s="3">
        <f>CO2e_cal!X145</f>
        <v>1.589</v>
      </c>
      <c r="O61" s="3"/>
      <c r="P61" s="3">
        <f>CO2e_cal!Y145</f>
        <v>1.768</v>
      </c>
      <c r="Q61" s="3"/>
      <c r="R61" s="3"/>
      <c r="S61" s="3">
        <f>CO2e_cal!Z145</f>
        <v>3.187</v>
      </c>
      <c r="T61" s="3">
        <f>CO2e_cal!AA145</f>
        <v>3.171</v>
      </c>
      <c r="U61" s="3">
        <f>CO2e_cal!AB145</f>
        <v>3.149</v>
      </c>
      <c r="V61" s="3">
        <f>CO2e_cal!AC145</f>
        <v>3.121</v>
      </c>
      <c r="W61" s="3">
        <f>CO2e_cal!AD145</f>
        <v>3.092</v>
      </c>
      <c r="X61" s="3">
        <f>CO2e_cal!AE145</f>
        <v>3.035</v>
      </c>
      <c r="Y61" s="3">
        <f>CO2e_cal!AF145</f>
        <v>2.97</v>
      </c>
      <c r="Z61" s="3">
        <f>CO2e_cal!AG145</f>
        <v>2.923</v>
      </c>
      <c r="AA61" s="3">
        <f>CO2e_cal!AH145</f>
        <v>2.881</v>
      </c>
      <c r="AB61" s="3">
        <f>CO2e_cal!AI145</f>
        <v>2.91</v>
      </c>
      <c r="AC61" s="3">
        <f>CO2e_cal!AJ145</f>
        <v>2.962</v>
      </c>
      <c r="AD61" s="3">
        <f>CO2e_cal!AK145</f>
        <v>3</v>
      </c>
      <c r="AE61" s="3">
        <f>CO2e_cal!AL145</f>
        <v>2.962</v>
      </c>
      <c r="AF61" s="3">
        <f>CO2e_cal!AM145</f>
        <v>2.925</v>
      </c>
      <c r="AG61" s="3">
        <f>CO2e_cal!AN145</f>
        <v>2.896</v>
      </c>
      <c r="AH61" s="3">
        <f>CO2e_cal!AO145</f>
        <v>2.87</v>
      </c>
      <c r="AI61" s="3">
        <f>CO2e_cal!AP145</f>
        <v>2.889</v>
      </c>
      <c r="AJ61" s="3">
        <f>CO2e_cal!AQ145</f>
        <v>2.944</v>
      </c>
      <c r="AK61" s="3">
        <f>CO2e_cal!AR145</f>
        <v>2.963</v>
      </c>
      <c r="AL61" s="3">
        <f>CO2e_cal!AS145</f>
        <v>2.903</v>
      </c>
      <c r="AM61" s="3">
        <f>CO2e_cal!AT145</f>
        <v>3.089</v>
      </c>
      <c r="AN61" s="3">
        <f>CO2e_cal!AU145</f>
        <v>3.092</v>
      </c>
      <c r="AO61" s="3">
        <f>CO2e_cal!AV145</f>
        <v>2.988</v>
      </c>
      <c r="AP61" s="3">
        <f>CO2e_cal!AW145</f>
        <v>2.982</v>
      </c>
      <c r="AQ61" s="3">
        <f>CO2e_cal!AX145</f>
        <v>2.977</v>
      </c>
      <c r="AR61" s="3">
        <f>CO2e_cal!AY145</f>
        <v>2.972</v>
      </c>
      <c r="AS61" s="3">
        <f>CO2e_cal!AZ145</f>
        <v>2.965</v>
      </c>
      <c r="AT61" s="3">
        <f>CO2e_cal!BA145</f>
        <v>2.957</v>
      </c>
      <c r="AU61" s="3">
        <f>CO2e_cal!BB145</f>
        <v>2.952</v>
      </c>
      <c r="AV61" s="3" t="str">
        <f>CO2e_cal!BC145</f>
        <v/>
      </c>
      <c r="AW61" s="3" t="str">
        <f>CO2e_cal!BD145</f>
        <v/>
      </c>
      <c r="AX61" s="3" t="str">
        <f>CO2e_cal!BE145</f>
        <v/>
      </c>
      <c r="AY61" s="3"/>
    </row>
    <row r="62" hidden="1">
      <c r="A62" s="3" t="s">
        <v>208</v>
      </c>
      <c r="B62" s="128" t="s">
        <v>223</v>
      </c>
      <c r="C62" s="15"/>
      <c r="D62" s="15"/>
      <c r="E62" s="15"/>
      <c r="F62" s="15"/>
      <c r="G62" s="15"/>
      <c r="H62" s="15"/>
      <c r="I62" s="138" t="s">
        <v>229</v>
      </c>
      <c r="J62" s="15"/>
      <c r="K62" s="15"/>
      <c r="L62" s="14"/>
      <c r="M62" s="16" t="str">
        <f t="shared" si="20"/>
        <v>IEA</v>
      </c>
      <c r="N62" s="3">
        <f>CO2e_cal!X146</f>
        <v>2.314</v>
      </c>
      <c r="O62" s="3"/>
      <c r="P62" s="3">
        <f>CO2e_cal!Y146</f>
        <v>2.837</v>
      </c>
      <c r="Q62" s="3"/>
      <c r="R62" s="3"/>
      <c r="S62" s="3">
        <f>CO2e_cal!Z146</f>
        <v>6.65</v>
      </c>
      <c r="T62" s="3">
        <f>CO2e_cal!AA146</f>
        <v>6.648</v>
      </c>
      <c r="U62" s="3">
        <f>CO2e_cal!AB146</f>
        <v>6.624</v>
      </c>
      <c r="V62" s="3">
        <f>CO2e_cal!AC146</f>
        <v>6.589</v>
      </c>
      <c r="W62" s="3">
        <f>CO2e_cal!AD146</f>
        <v>6.549</v>
      </c>
      <c r="X62" s="3">
        <f>CO2e_cal!AE146</f>
        <v>6.442</v>
      </c>
      <c r="Y62" s="3">
        <f>CO2e_cal!AF146</f>
        <v>6.319</v>
      </c>
      <c r="Z62" s="3">
        <f>CO2e_cal!AG146</f>
        <v>6.236</v>
      </c>
      <c r="AA62" s="3">
        <f>CO2e_cal!AH146</f>
        <v>6.184</v>
      </c>
      <c r="AB62" s="3">
        <f>CO2e_cal!AI146</f>
        <v>6.32</v>
      </c>
      <c r="AC62" s="3">
        <f>CO2e_cal!AJ146</f>
        <v>6.495</v>
      </c>
      <c r="AD62" s="3">
        <f>CO2e_cal!AK146</f>
        <v>6.605</v>
      </c>
      <c r="AE62" s="3">
        <f>CO2e_cal!AL146</f>
        <v>6.462</v>
      </c>
      <c r="AF62" s="3">
        <f>CO2e_cal!AM146</f>
        <v>6.312</v>
      </c>
      <c r="AG62" s="3">
        <f>CO2e_cal!AN146</f>
        <v>6.178</v>
      </c>
      <c r="AH62" s="3">
        <f>CO2e_cal!AO146</f>
        <v>6.057</v>
      </c>
      <c r="AI62" s="3">
        <f>CO2e_cal!AP146</f>
        <v>6.097</v>
      </c>
      <c r="AJ62" s="3">
        <f>CO2e_cal!AQ146</f>
        <v>6.241</v>
      </c>
      <c r="AK62" s="3">
        <f>CO2e_cal!AR146</f>
        <v>6.286</v>
      </c>
      <c r="AL62" s="3">
        <f>CO2e_cal!AS146</f>
        <v>6.111</v>
      </c>
      <c r="AM62" s="3">
        <f>CO2e_cal!AT146</f>
        <v>6.649</v>
      </c>
      <c r="AN62" s="3">
        <f>CO2e_cal!AU146</f>
        <v>6.65</v>
      </c>
      <c r="AO62" s="3">
        <f>CO2e_cal!AV146</f>
        <v>6.379</v>
      </c>
      <c r="AP62" s="3">
        <f>CO2e_cal!AW146</f>
        <v>6.372</v>
      </c>
      <c r="AQ62" s="3">
        <f>CO2e_cal!AX146</f>
        <v>6.366</v>
      </c>
      <c r="AR62" s="3">
        <f>CO2e_cal!AY146</f>
        <v>6.36</v>
      </c>
      <c r="AS62" s="3">
        <f>CO2e_cal!AZ146</f>
        <v>6.349</v>
      </c>
      <c r="AT62" s="3">
        <f>CO2e_cal!BA146</f>
        <v>6.335</v>
      </c>
      <c r="AU62" s="3">
        <f>CO2e_cal!BB146</f>
        <v>6.326</v>
      </c>
      <c r="AV62" s="3" t="str">
        <f>CO2e_cal!BC146</f>
        <v/>
      </c>
      <c r="AW62" s="3" t="str">
        <f>CO2e_cal!BD146</f>
        <v/>
      </c>
      <c r="AX62" s="3" t="str">
        <f>CO2e_cal!BE146</f>
        <v/>
      </c>
      <c r="AY62" s="3"/>
    </row>
    <row r="63" hidden="1">
      <c r="A63" s="3" t="s">
        <v>208</v>
      </c>
      <c r="B63" s="128" t="s">
        <v>223</v>
      </c>
      <c r="C63" s="15"/>
      <c r="D63" s="15"/>
      <c r="E63" s="15"/>
      <c r="F63" s="15"/>
      <c r="G63" s="15"/>
      <c r="H63" s="15"/>
      <c r="I63" s="138" t="s">
        <v>230</v>
      </c>
      <c r="J63" s="15"/>
      <c r="K63" s="15"/>
      <c r="L63" s="14"/>
      <c r="M63" s="16" t="str">
        <f t="shared" si="20"/>
        <v>IEA</v>
      </c>
      <c r="N63" s="3">
        <f>CO2e_cal!X147</f>
        <v>0.573</v>
      </c>
      <c r="O63" s="3"/>
      <c r="P63" s="3">
        <f>CO2e_cal!Y147</f>
        <v>0.603</v>
      </c>
      <c r="Q63" s="3"/>
      <c r="R63" s="3"/>
      <c r="S63" s="3">
        <f>CO2e_cal!Z147</f>
        <v>1.686</v>
      </c>
      <c r="T63" s="3">
        <f>CO2e_cal!AA147</f>
        <v>1.644</v>
      </c>
      <c r="U63" s="3">
        <f>CO2e_cal!AB147</f>
        <v>1.597</v>
      </c>
      <c r="V63" s="3">
        <f>CO2e_cal!AC147</f>
        <v>1.548</v>
      </c>
      <c r="W63" s="3">
        <f>CO2e_cal!AD147</f>
        <v>1.507</v>
      </c>
      <c r="X63" s="3">
        <f>CO2e_cal!AE147</f>
        <v>1.457</v>
      </c>
      <c r="Y63" s="3">
        <f>CO2e_cal!AF147</f>
        <v>1.421</v>
      </c>
      <c r="Z63" s="3">
        <f>CO2e_cal!AG147</f>
        <v>1.388</v>
      </c>
      <c r="AA63" s="3">
        <f>CO2e_cal!AH147</f>
        <v>1.315</v>
      </c>
      <c r="AB63" s="3">
        <f>CO2e_cal!AI147</f>
        <v>1.268</v>
      </c>
      <c r="AC63" s="3">
        <f>CO2e_cal!AJ147</f>
        <v>1.244</v>
      </c>
      <c r="AD63" s="3">
        <f>CO2e_cal!AK147</f>
        <v>1.232</v>
      </c>
      <c r="AE63" s="3">
        <f>CO2e_cal!AL147</f>
        <v>1.202</v>
      </c>
      <c r="AF63" s="3">
        <f>CO2e_cal!AM147</f>
        <v>1.191</v>
      </c>
      <c r="AG63" s="3">
        <f>CO2e_cal!AN147</f>
        <v>1.222</v>
      </c>
      <c r="AH63" s="3">
        <f>CO2e_cal!AO147</f>
        <v>1.259</v>
      </c>
      <c r="AI63" s="3">
        <f>CO2e_cal!AP147</f>
        <v>1.296</v>
      </c>
      <c r="AJ63" s="3">
        <f>CO2e_cal!AQ147</f>
        <v>1.343</v>
      </c>
      <c r="AK63" s="3">
        <f>CO2e_cal!AR147</f>
        <v>1.362</v>
      </c>
      <c r="AL63" s="3">
        <f>CO2e_cal!AS147</f>
        <v>1.326</v>
      </c>
      <c r="AM63" s="3">
        <f>CO2e_cal!AT147</f>
        <v>1.437</v>
      </c>
      <c r="AN63" s="3">
        <f>CO2e_cal!AU147</f>
        <v>1.443</v>
      </c>
      <c r="AO63" s="3">
        <f>CO2e_cal!AV147</f>
        <v>1.374</v>
      </c>
      <c r="AP63" s="3">
        <f>CO2e_cal!AW147</f>
        <v>1.363</v>
      </c>
      <c r="AQ63" s="3">
        <f>CO2e_cal!AX147</f>
        <v>1.353</v>
      </c>
      <c r="AR63" s="3">
        <f>CO2e_cal!AY147</f>
        <v>1.343</v>
      </c>
      <c r="AS63" s="3">
        <f>CO2e_cal!AZ147</f>
        <v>1.334</v>
      </c>
      <c r="AT63" s="3">
        <f>CO2e_cal!BA147</f>
        <v>1.325</v>
      </c>
      <c r="AU63" s="3">
        <f>CO2e_cal!BB147</f>
        <v>1.319</v>
      </c>
      <c r="AV63" s="3" t="str">
        <f>CO2e_cal!BC147</f>
        <v/>
      </c>
      <c r="AW63" s="3" t="str">
        <f>CO2e_cal!BD147</f>
        <v/>
      </c>
      <c r="AX63" s="3" t="str">
        <f>CO2e_cal!BE147</f>
        <v/>
      </c>
      <c r="AY63" s="3"/>
    </row>
    <row r="64" hidden="1">
      <c r="A64" s="3" t="s">
        <v>208</v>
      </c>
      <c r="B64" s="128" t="s">
        <v>223</v>
      </c>
      <c r="C64" s="15"/>
      <c r="D64" s="15"/>
      <c r="E64" s="15"/>
      <c r="F64" s="15"/>
      <c r="G64" s="15"/>
      <c r="H64" s="15"/>
      <c r="I64" s="138" t="s">
        <v>231</v>
      </c>
      <c r="J64" s="15"/>
      <c r="K64" s="15"/>
      <c r="L64" s="14"/>
      <c r="M64" s="16" t="str">
        <f t="shared" si="20"/>
        <v>IEA</v>
      </c>
      <c r="N64" s="3">
        <f>CO2e_cal!X148</f>
        <v>21.164</v>
      </c>
      <c r="O64" s="3"/>
      <c r="P64" s="3">
        <f>CO2e_cal!Y148</f>
        <v>18.95</v>
      </c>
      <c r="Q64" s="3"/>
      <c r="R64" s="3"/>
      <c r="S64" s="3">
        <f>CO2e_cal!Z148</f>
        <v>27.012</v>
      </c>
      <c r="T64" s="3">
        <f>CO2e_cal!AA148</f>
        <v>27.05</v>
      </c>
      <c r="U64" s="3">
        <f>CO2e_cal!AB148</f>
        <v>26.99</v>
      </c>
      <c r="V64" s="3">
        <f>CO2e_cal!AC148</f>
        <v>26.69</v>
      </c>
      <c r="W64" s="3">
        <f>CO2e_cal!AD148</f>
        <v>26.197</v>
      </c>
      <c r="X64" s="3">
        <f>CO2e_cal!AE148</f>
        <v>25.886</v>
      </c>
      <c r="Y64" s="3">
        <f>CO2e_cal!AF148</f>
        <v>25.637</v>
      </c>
      <c r="Z64" s="3">
        <f>CO2e_cal!AG148</f>
        <v>25.4</v>
      </c>
      <c r="AA64" s="3">
        <f>CO2e_cal!AH148</f>
        <v>25.276</v>
      </c>
      <c r="AB64" s="3">
        <f>CO2e_cal!AI148</f>
        <v>25.229</v>
      </c>
      <c r="AC64" s="3">
        <f>CO2e_cal!AJ148</f>
        <v>25.149</v>
      </c>
      <c r="AD64" s="3">
        <f>CO2e_cal!AK148</f>
        <v>24.997</v>
      </c>
      <c r="AE64" s="3">
        <f>CO2e_cal!AL148</f>
        <v>24.757</v>
      </c>
      <c r="AF64" s="3">
        <f>CO2e_cal!AM148</f>
        <v>24.775</v>
      </c>
      <c r="AG64" s="3">
        <f>CO2e_cal!AN148</f>
        <v>24.89</v>
      </c>
      <c r="AH64" s="3">
        <f>CO2e_cal!AO148</f>
        <v>25.013</v>
      </c>
      <c r="AI64" s="3">
        <f>CO2e_cal!AP148</f>
        <v>25.161</v>
      </c>
      <c r="AJ64" s="3">
        <f>CO2e_cal!AQ148</f>
        <v>25.365</v>
      </c>
      <c r="AK64" s="3">
        <f>CO2e_cal!AR148</f>
        <v>25.48</v>
      </c>
      <c r="AL64" s="3">
        <f>CO2e_cal!AS148</f>
        <v>25.246</v>
      </c>
      <c r="AM64" s="3">
        <f>CO2e_cal!AT148</f>
        <v>25.963</v>
      </c>
      <c r="AN64" s="3">
        <f>CO2e_cal!AU148</f>
        <v>26.025</v>
      </c>
      <c r="AO64" s="3">
        <f>CO2e_cal!AV148</f>
        <v>25.609</v>
      </c>
      <c r="AP64" s="3">
        <f>CO2e_cal!AW148</f>
        <v>25.56</v>
      </c>
      <c r="AQ64" s="3">
        <f>CO2e_cal!AX148</f>
        <v>25.507</v>
      </c>
      <c r="AR64" s="3">
        <f>CO2e_cal!AY148</f>
        <v>25.445</v>
      </c>
      <c r="AS64" s="3">
        <f>CO2e_cal!AZ148</f>
        <v>25.39</v>
      </c>
      <c r="AT64" s="3">
        <f>CO2e_cal!BA148</f>
        <v>25.348</v>
      </c>
      <c r="AU64" s="3">
        <f>CO2e_cal!BB148</f>
        <v>25.324</v>
      </c>
      <c r="AV64" s="3" t="str">
        <f>CO2e_cal!BC148</f>
        <v/>
      </c>
      <c r="AW64" s="3" t="str">
        <f>CO2e_cal!BD148</f>
        <v/>
      </c>
      <c r="AX64" s="3" t="str">
        <f>CO2e_cal!BE148</f>
        <v/>
      </c>
      <c r="AY64" s="3"/>
    </row>
    <row r="65" hidden="1">
      <c r="A65" s="3" t="s">
        <v>208</v>
      </c>
      <c r="B65" s="128" t="s">
        <v>223</v>
      </c>
      <c r="C65" s="15"/>
      <c r="D65" s="15"/>
      <c r="E65" s="15"/>
      <c r="F65" s="15"/>
      <c r="G65" s="15"/>
      <c r="H65" s="15"/>
      <c r="I65" s="15"/>
      <c r="J65" s="15"/>
      <c r="K65" s="15"/>
      <c r="L65" s="14"/>
      <c r="M65" s="16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</row>
    <row r="66">
      <c r="A66" s="23"/>
      <c r="B66" s="23"/>
      <c r="C66" s="23"/>
      <c r="D66" s="23"/>
      <c r="E66" s="23"/>
      <c r="F66" s="23"/>
      <c r="G66" s="23"/>
      <c r="H66" s="23"/>
      <c r="I66" s="23"/>
      <c r="J66" s="23"/>
      <c r="K66" s="23"/>
      <c r="L66" s="24"/>
      <c r="M66" s="25"/>
      <c r="N66" s="26"/>
      <c r="O66" s="26"/>
      <c r="P66" s="26"/>
      <c r="Q66" s="26"/>
      <c r="R66" s="26"/>
      <c r="S66" s="26"/>
      <c r="T66" s="26"/>
      <c r="U66" s="26"/>
      <c r="V66" s="26"/>
      <c r="W66" s="26"/>
      <c r="X66" s="26"/>
      <c r="Y66" s="26"/>
      <c r="Z66" s="26"/>
      <c r="AA66" s="26"/>
      <c r="AB66" s="26"/>
      <c r="AC66" s="26"/>
      <c r="AD66" s="26"/>
      <c r="AE66" s="26"/>
      <c r="AF66" s="26"/>
      <c r="AG66" s="26"/>
      <c r="AH66" s="26"/>
      <c r="AI66" s="26"/>
      <c r="AJ66" s="26"/>
      <c r="AK66" s="26"/>
      <c r="AL66" s="26"/>
      <c r="AM66" s="26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</row>
    <row r="67" ht="15.75" customHeight="1">
      <c r="E67" s="3"/>
      <c r="L67" s="104"/>
      <c r="M67" s="16"/>
      <c r="O67" s="139"/>
      <c r="P67" s="139"/>
      <c r="Q67" s="139"/>
      <c r="R67" s="139"/>
      <c r="S67" s="139"/>
      <c r="T67" s="139"/>
      <c r="Y67" s="3"/>
      <c r="Z67" s="3"/>
      <c r="AE67" s="139"/>
    </row>
    <row r="68" ht="15.75" customHeight="1">
      <c r="E68" s="3"/>
      <c r="L68" s="104"/>
      <c r="M68" s="16"/>
      <c r="O68" s="139"/>
      <c r="P68" s="139"/>
      <c r="Q68" s="139"/>
      <c r="R68" s="139"/>
      <c r="S68" s="139"/>
      <c r="T68" s="139"/>
      <c r="Y68" s="3"/>
      <c r="Z68" s="3"/>
      <c r="AE68" s="139"/>
    </row>
    <row r="69" ht="15.75" customHeight="1">
      <c r="E69" s="3"/>
      <c r="L69" s="104"/>
      <c r="M69" s="16"/>
      <c r="O69" s="139"/>
      <c r="P69" s="139"/>
      <c r="Q69" s="139"/>
      <c r="R69" s="139"/>
      <c r="S69" s="139"/>
      <c r="T69" s="139"/>
      <c r="Y69" s="3"/>
      <c r="Z69" s="3"/>
      <c r="AE69" s="139"/>
    </row>
    <row r="70" ht="15.75" customHeight="1">
      <c r="E70" s="3"/>
      <c r="L70" s="104"/>
      <c r="M70" s="16"/>
      <c r="O70" s="139"/>
      <c r="P70" s="139"/>
      <c r="Q70" s="139"/>
      <c r="R70" s="139"/>
      <c r="S70" s="139"/>
      <c r="T70" s="139"/>
      <c r="Y70" s="3"/>
      <c r="Z70" s="3"/>
      <c r="AE70" s="139"/>
    </row>
    <row r="71" ht="15.75" customHeight="1">
      <c r="E71" s="3"/>
      <c r="L71" s="104"/>
      <c r="M71" s="16"/>
      <c r="O71" s="139"/>
      <c r="P71" s="139"/>
      <c r="Q71" s="139"/>
      <c r="R71" s="139"/>
      <c r="S71" s="139"/>
      <c r="T71" s="139"/>
      <c r="Y71" s="3"/>
      <c r="Z71" s="3"/>
      <c r="AE71" s="139"/>
    </row>
    <row r="72" ht="15.75" customHeight="1">
      <c r="E72" s="3"/>
      <c r="L72" s="104"/>
      <c r="M72" s="16"/>
      <c r="O72" s="139"/>
      <c r="P72" s="139"/>
      <c r="Q72" s="139"/>
      <c r="R72" s="139"/>
      <c r="S72" s="139"/>
      <c r="T72" s="139"/>
      <c r="Y72" s="3"/>
      <c r="Z72" s="3"/>
      <c r="AE72" s="139"/>
    </row>
    <row r="73" ht="15.75" customHeight="1">
      <c r="E73" s="3"/>
      <c r="L73" s="104"/>
      <c r="M73" s="16"/>
      <c r="O73" s="139"/>
      <c r="P73" s="139"/>
      <c r="Q73" s="139"/>
      <c r="R73" s="139"/>
      <c r="S73" s="139"/>
      <c r="T73" s="139"/>
      <c r="Y73" s="3"/>
      <c r="Z73" s="3"/>
      <c r="AE73" s="139"/>
    </row>
    <row r="74" ht="15.75" customHeight="1">
      <c r="E74" s="3"/>
      <c r="L74" s="104"/>
      <c r="M74" s="16"/>
      <c r="O74" s="139"/>
      <c r="P74" s="139"/>
      <c r="Q74" s="139"/>
      <c r="R74" s="139"/>
      <c r="S74" s="139"/>
      <c r="T74" s="139"/>
      <c r="Y74" s="3"/>
      <c r="Z74" s="3"/>
      <c r="AE74" s="139"/>
    </row>
    <row r="75" ht="15.75" customHeight="1">
      <c r="E75" s="3"/>
      <c r="L75" s="104"/>
      <c r="M75" s="16"/>
      <c r="O75" s="139"/>
      <c r="P75" s="139"/>
      <c r="Q75" s="139"/>
      <c r="R75" s="139"/>
      <c r="S75" s="139"/>
      <c r="T75" s="139"/>
      <c r="Y75" s="3"/>
      <c r="Z75" s="3"/>
      <c r="AE75" s="139"/>
    </row>
    <row r="76" ht="15.75" customHeight="1">
      <c r="E76" s="3"/>
      <c r="L76" s="104"/>
      <c r="M76" s="16"/>
      <c r="O76" s="139"/>
      <c r="P76" s="139"/>
      <c r="Q76" s="139"/>
      <c r="R76" s="139"/>
      <c r="S76" s="139"/>
      <c r="T76" s="139"/>
      <c r="Y76" s="3"/>
      <c r="Z76" s="3"/>
      <c r="AE76" s="139"/>
    </row>
    <row r="77" ht="15.75" customHeight="1">
      <c r="E77" s="3"/>
      <c r="L77" s="104"/>
      <c r="M77" s="16"/>
      <c r="O77" s="139"/>
      <c r="P77" s="139"/>
      <c r="Q77" s="139"/>
      <c r="R77" s="139"/>
      <c r="S77" s="139"/>
      <c r="T77" s="139"/>
      <c r="Y77" s="3"/>
      <c r="Z77" s="3"/>
      <c r="AE77" s="139"/>
    </row>
    <row r="78" ht="15.75" customHeight="1">
      <c r="E78" s="3"/>
      <c r="L78" s="104"/>
      <c r="M78" s="16"/>
      <c r="O78" s="139"/>
      <c r="P78" s="139"/>
      <c r="Q78" s="139"/>
      <c r="R78" s="139"/>
      <c r="S78" s="139"/>
      <c r="T78" s="139"/>
      <c r="Y78" s="3"/>
      <c r="Z78" s="3"/>
      <c r="AE78" s="139"/>
    </row>
    <row r="79" ht="15.75" customHeight="1">
      <c r="E79" s="3"/>
      <c r="L79" s="104"/>
      <c r="M79" s="16"/>
      <c r="O79" s="139"/>
      <c r="P79" s="139"/>
      <c r="Q79" s="139"/>
      <c r="R79" s="139"/>
      <c r="S79" s="139"/>
      <c r="T79" s="139"/>
      <c r="Y79" s="3"/>
      <c r="Z79" s="3"/>
      <c r="AE79" s="139"/>
    </row>
    <row r="80" ht="15.75" customHeight="1">
      <c r="E80" s="3"/>
      <c r="L80" s="104"/>
      <c r="M80" s="16"/>
      <c r="O80" s="139"/>
      <c r="P80" s="139"/>
      <c r="Q80" s="139"/>
      <c r="R80" s="139"/>
      <c r="S80" s="139"/>
      <c r="T80" s="139"/>
      <c r="Y80" s="3"/>
      <c r="Z80" s="3"/>
      <c r="AE80" s="139"/>
    </row>
    <row r="81" ht="15.75" customHeight="1">
      <c r="E81" s="3"/>
      <c r="L81" s="104"/>
      <c r="M81" s="16"/>
      <c r="O81" s="139"/>
      <c r="P81" s="139"/>
      <c r="Q81" s="139"/>
      <c r="R81" s="139"/>
      <c r="S81" s="139"/>
      <c r="T81" s="139"/>
      <c r="Y81" s="3"/>
      <c r="Z81" s="3"/>
      <c r="AE81" s="139"/>
    </row>
    <row r="82" ht="15.75" customHeight="1">
      <c r="E82" s="3"/>
      <c r="L82" s="104"/>
      <c r="M82" s="16"/>
      <c r="O82" s="139"/>
      <c r="P82" s="139"/>
      <c r="Q82" s="139"/>
      <c r="R82" s="139"/>
      <c r="S82" s="139"/>
      <c r="T82" s="139"/>
      <c r="Y82" s="3"/>
      <c r="Z82" s="3"/>
      <c r="AE82" s="139"/>
    </row>
    <row r="83" ht="15.75" customHeight="1">
      <c r="E83" s="3"/>
      <c r="L83" s="104"/>
      <c r="M83" s="16"/>
      <c r="O83" s="139"/>
      <c r="P83" s="139"/>
      <c r="Q83" s="139"/>
      <c r="R83" s="139"/>
      <c r="S83" s="139"/>
      <c r="T83" s="139"/>
      <c r="Y83" s="3"/>
      <c r="Z83" s="3"/>
      <c r="AE83" s="139"/>
    </row>
    <row r="84" ht="15.75" customHeight="1">
      <c r="E84" s="3"/>
      <c r="L84" s="104"/>
      <c r="M84" s="16"/>
      <c r="O84" s="139"/>
      <c r="P84" s="139"/>
      <c r="Q84" s="139"/>
      <c r="R84" s="139"/>
      <c r="S84" s="139"/>
      <c r="T84" s="139"/>
      <c r="Y84" s="3"/>
      <c r="Z84" s="3"/>
      <c r="AE84" s="139"/>
    </row>
    <row r="85" ht="15.75" customHeight="1">
      <c r="E85" s="3"/>
      <c r="L85" s="104"/>
      <c r="M85" s="16"/>
      <c r="O85" s="139"/>
      <c r="P85" s="139"/>
      <c r="Q85" s="139"/>
      <c r="R85" s="139"/>
      <c r="S85" s="139"/>
      <c r="T85" s="139"/>
      <c r="Y85" s="3"/>
      <c r="Z85" s="3"/>
      <c r="AE85" s="139"/>
    </row>
    <row r="86" ht="15.75" customHeight="1">
      <c r="E86" s="3"/>
      <c r="L86" s="104"/>
      <c r="M86" s="16"/>
    </row>
    <row r="87" ht="15.75" customHeight="1">
      <c r="A87" s="3"/>
      <c r="K87" s="140"/>
      <c r="L87" s="141"/>
      <c r="M87" s="142" t="s">
        <v>232</v>
      </c>
      <c r="N87" s="142" t="str">
        <f>CO2e_cal!D1</f>
        <v>Climate Watch (2019)</v>
      </c>
      <c r="O87" s="142" t="str">
        <f>CO2e_cal!E1</f>
        <v>Climate Watch (2020)</v>
      </c>
      <c r="P87" s="143" t="s">
        <v>233</v>
      </c>
      <c r="Q87" s="144" t="str">
        <f>CO2e_cal!C1</f>
        <v>UNFCCC (2019)</v>
      </c>
      <c r="R87" s="145" t="s">
        <v>234</v>
      </c>
      <c r="S87" s="146" t="s">
        <v>235</v>
      </c>
      <c r="T87" s="147" t="s">
        <v>236</v>
      </c>
      <c r="AG87" s="148"/>
      <c r="AH87" s="148"/>
      <c r="AI87" s="148"/>
      <c r="AJ87" s="148"/>
      <c r="AK87" s="148"/>
      <c r="AL87" s="148"/>
      <c r="AM87" s="148"/>
      <c r="AN87" s="148"/>
      <c r="AO87" s="148"/>
      <c r="AP87" s="148"/>
      <c r="AQ87" s="148"/>
      <c r="AR87" s="148"/>
      <c r="AS87" s="148"/>
    </row>
    <row r="88" ht="15.75" customHeight="1">
      <c r="A88" s="3"/>
      <c r="B88" s="3"/>
      <c r="E88" s="3"/>
      <c r="K88" s="149" t="s">
        <v>208</v>
      </c>
      <c r="L88" s="149" t="str">
        <f>CO2e_cal!A2</f>
        <v>transportation sector</v>
      </c>
      <c r="M88" s="150">
        <f t="shared" ref="M88:M96" si="21">N46</f>
        <v>126.816</v>
      </c>
      <c r="N88" s="150">
        <f>CO2e_cal!D2</f>
        <v>154.2357</v>
      </c>
      <c r="O88" s="150">
        <f>CO2e_cal!E2</f>
        <v>131.1113</v>
      </c>
      <c r="P88" s="151"/>
      <c r="Q88" s="152">
        <f>CO2e_cal!C2</f>
        <v>157.77</v>
      </c>
      <c r="R88" s="153">
        <f t="shared" ref="R88:R95" si="22">N36</f>
        <v>245.76</v>
      </c>
      <c r="S88" s="154">
        <f t="shared" ref="S88:S97" si="23">R88-Q88</f>
        <v>87.99</v>
      </c>
      <c r="T88" s="154">
        <f t="shared" ref="T88:T97" si="24">R88-O88</f>
        <v>114.6487</v>
      </c>
    </row>
    <row r="89" ht="15.75" customHeight="1">
      <c r="A89" s="3"/>
      <c r="B89" s="3"/>
      <c r="E89" s="3"/>
      <c r="K89" s="149" t="s">
        <v>208</v>
      </c>
      <c r="L89" s="149" t="str">
        <f>CO2e_cal!A3</f>
        <v>electricity sector</v>
      </c>
      <c r="M89" s="150">
        <f t="shared" si="21"/>
        <v>224.939</v>
      </c>
      <c r="N89" s="150">
        <f>CO2e_cal!D3</f>
        <v>247.5128</v>
      </c>
      <c r="O89" s="150">
        <f>CO2e_cal!E3</f>
        <v>247.5463</v>
      </c>
      <c r="P89" s="151"/>
      <c r="Q89" s="155">
        <f>CO2e_cal!C3</f>
        <v>450.819</v>
      </c>
      <c r="R89" s="153">
        <f t="shared" si="22"/>
        <v>899.674</v>
      </c>
      <c r="S89" s="154">
        <f t="shared" si="23"/>
        <v>448.855</v>
      </c>
      <c r="T89" s="154">
        <f t="shared" si="24"/>
        <v>652.1277</v>
      </c>
    </row>
    <row r="90" ht="15.75" customHeight="1">
      <c r="A90" s="3"/>
      <c r="B90" s="3"/>
      <c r="E90" s="3"/>
      <c r="K90" s="149" t="s">
        <v>208</v>
      </c>
      <c r="L90" s="149" t="str">
        <f>CO2e_cal!A4</f>
        <v>residential buildings sector</v>
      </c>
      <c r="M90" s="150">
        <f t="shared" si="21"/>
        <v>24.193</v>
      </c>
      <c r="N90" s="156">
        <f>CO2e_cal!D4</f>
        <v>31.0713</v>
      </c>
      <c r="O90" s="156">
        <f>CO2e_cal!E4</f>
        <v>30.5736</v>
      </c>
      <c r="P90" s="151"/>
      <c r="Q90" s="152">
        <f>CO2e_cal!C4</f>
        <v>25.7</v>
      </c>
      <c r="R90" s="157">
        <f t="shared" si="22"/>
        <v>5.16123</v>
      </c>
      <c r="S90" s="154">
        <f t="shared" si="23"/>
        <v>-20.53877</v>
      </c>
      <c r="T90" s="154">
        <f t="shared" si="24"/>
        <v>-25.41237</v>
      </c>
    </row>
    <row r="91" ht="15.75" customHeight="1">
      <c r="A91" s="3"/>
      <c r="B91" s="3"/>
      <c r="E91" s="3"/>
      <c r="K91" s="149" t="s">
        <v>208</v>
      </c>
      <c r="L91" s="149" t="str">
        <f>CO2e_cal!A5</f>
        <v>commercial buildings sector</v>
      </c>
      <c r="M91" s="150">
        <f t="shared" si="21"/>
        <v>1.589</v>
      </c>
      <c r="N91" s="158"/>
      <c r="O91" s="158"/>
      <c r="P91" s="151"/>
      <c r="Q91" s="152">
        <f>CO2e_cal!C5</f>
        <v>2.164</v>
      </c>
      <c r="R91" s="153">
        <f t="shared" si="22"/>
        <v>0.623729</v>
      </c>
      <c r="S91" s="154">
        <f t="shared" si="23"/>
        <v>-1.540271</v>
      </c>
      <c r="T91" s="154">
        <f t="shared" si="24"/>
        <v>0.623729</v>
      </c>
    </row>
    <row r="92" ht="15.75" customHeight="1">
      <c r="A92" s="3"/>
      <c r="B92" s="3"/>
      <c r="E92" s="3"/>
      <c r="K92" s="149" t="s">
        <v>208</v>
      </c>
      <c r="L92" s="149" t="str">
        <f>CO2e_cal!A6</f>
        <v>industry sector (including industrial solid waste/ wastewater)</v>
      </c>
      <c r="M92" s="150">
        <f t="shared" si="21"/>
        <v>131.122</v>
      </c>
      <c r="N92" s="150">
        <f>CO2e_cal!D6</f>
        <v>185.014101</v>
      </c>
      <c r="O92" s="150">
        <f>CO2e_cal!E6</f>
        <v>166.2856418</v>
      </c>
      <c r="P92" s="151"/>
      <c r="Q92" s="152">
        <f>CO2e_cal!C6</f>
        <v>111.025</v>
      </c>
      <c r="R92" s="157">
        <f t="shared" si="22"/>
        <v>895.263</v>
      </c>
      <c r="S92" s="154">
        <f t="shared" si="23"/>
        <v>784.238</v>
      </c>
      <c r="T92" s="154">
        <f t="shared" si="24"/>
        <v>728.9773582</v>
      </c>
    </row>
    <row r="93" ht="15.75" customHeight="1">
      <c r="K93" s="149" t="s">
        <v>208</v>
      </c>
      <c r="L93" s="149" t="str">
        <f>CO2e_cal!A7</f>
        <v>district heat and hydrogen sector</v>
      </c>
      <c r="M93" s="150">
        <f t="shared" si="21"/>
        <v>0</v>
      </c>
      <c r="N93" s="150">
        <f>CO2e_cal!D7</f>
        <v>0</v>
      </c>
      <c r="O93" s="150">
        <f>CO2e_cal!E7</f>
        <v>0</v>
      </c>
      <c r="P93" s="151"/>
      <c r="Q93" s="152">
        <f>CO2e_cal!C7</f>
        <v>0</v>
      </c>
      <c r="R93" s="153">
        <f t="shared" si="22"/>
        <v>0</v>
      </c>
      <c r="S93" s="154">
        <f t="shared" si="23"/>
        <v>0</v>
      </c>
      <c r="T93" s="154">
        <f t="shared" si="24"/>
        <v>0</v>
      </c>
    </row>
    <row r="94" ht="15.75" customHeight="1">
      <c r="K94" s="149" t="s">
        <v>208</v>
      </c>
      <c r="L94" s="149" t="str">
        <f>CO2e_cal!A8</f>
        <v>LULUCF sector</v>
      </c>
      <c r="M94" s="150">
        <f t="shared" si="21"/>
        <v>2.314</v>
      </c>
      <c r="N94" s="150">
        <f>CO2e_cal!D8</f>
        <v>892.665668</v>
      </c>
      <c r="O94" s="150">
        <f>CO2e_cal!E8</f>
        <v>499.341501</v>
      </c>
      <c r="P94" s="151"/>
      <c r="Q94" s="152">
        <f>CO2e_cal!C8</f>
        <v>910.28</v>
      </c>
      <c r="R94" s="159">
        <f t="shared" si="22"/>
        <v>1051.9</v>
      </c>
      <c r="S94" s="154">
        <f t="shared" si="23"/>
        <v>141.62</v>
      </c>
      <c r="T94" s="154">
        <f t="shared" si="24"/>
        <v>552.558499</v>
      </c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</row>
    <row r="95" ht="15.75" customHeight="1">
      <c r="K95" s="149" t="s">
        <v>208</v>
      </c>
      <c r="L95" s="149" t="str">
        <f>CO2e_cal!A9</f>
        <v>geoengineering sector</v>
      </c>
      <c r="M95" s="150">
        <f t="shared" si="21"/>
        <v>0</v>
      </c>
      <c r="N95" s="150">
        <f>CO2e_cal!D9</f>
        <v>0</v>
      </c>
      <c r="O95" s="150">
        <f>CO2e_cal!E9</f>
        <v>0</v>
      </c>
      <c r="P95" s="151"/>
      <c r="Q95" s="152">
        <f>CO2e_cal!C9</f>
        <v>0</v>
      </c>
      <c r="R95" s="153">
        <f t="shared" si="22"/>
        <v>0</v>
      </c>
      <c r="S95" s="154">
        <f t="shared" si="23"/>
        <v>0</v>
      </c>
      <c r="T95" s="154">
        <f t="shared" si="24"/>
        <v>0</v>
      </c>
    </row>
    <row r="96" ht="15.75" customHeight="1">
      <c r="K96" s="149" t="s">
        <v>208</v>
      </c>
      <c r="L96" s="149" t="str">
        <f>CO2e_cal!A10</f>
        <v>Other</v>
      </c>
      <c r="M96" s="150">
        <f t="shared" si="21"/>
        <v>21.737</v>
      </c>
      <c r="N96" s="150">
        <f>CO2e_cal!D10</f>
        <v>818.75704</v>
      </c>
      <c r="O96" s="150">
        <f>CO2e_cal!E10</f>
        <v>760.83114</v>
      </c>
      <c r="P96" s="151"/>
      <c r="Q96" s="152">
        <f>CO2e_cal!C10</f>
        <v>189.858</v>
      </c>
      <c r="R96" s="160">
        <v>0.0</v>
      </c>
      <c r="S96" s="154">
        <f t="shared" si="23"/>
        <v>-189.858</v>
      </c>
      <c r="T96" s="154">
        <f t="shared" si="24"/>
        <v>-760.83114</v>
      </c>
    </row>
    <row r="97" ht="15.75" customHeight="1">
      <c r="K97" s="161" t="s">
        <v>208</v>
      </c>
      <c r="L97" s="161" t="str">
        <f>CO2e_cal!A11</f>
        <v>Total (MMTCO2e)</v>
      </c>
      <c r="M97" s="152">
        <f>SUM(M88:M96)</f>
        <v>532.71</v>
      </c>
      <c r="N97" s="152">
        <f>CO2e_cal!D11</f>
        <v>2329.256609</v>
      </c>
      <c r="O97" s="152">
        <f>CO2e_cal!E11</f>
        <v>1835.689483</v>
      </c>
      <c r="P97" s="162">
        <f>N19</f>
        <v>2000</v>
      </c>
      <c r="Q97" s="152">
        <f>CO2e_cal!C11</f>
        <v>1847.616</v>
      </c>
      <c r="R97" s="153">
        <f>SUM(R88:R96)</f>
        <v>3098.381959</v>
      </c>
      <c r="S97" s="154">
        <f t="shared" si="23"/>
        <v>1250.765959</v>
      </c>
      <c r="T97" s="154">
        <f t="shared" si="24"/>
        <v>1262.692476</v>
      </c>
    </row>
    <row r="98" ht="15.75" customHeight="1">
      <c r="L98" s="104" t="str">
        <f>CO2e_cal!A12</f>
        <v/>
      </c>
      <c r="M98" s="16"/>
    </row>
    <row r="99" ht="15.75" customHeight="1">
      <c r="L99" s="104"/>
      <c r="M99" s="16"/>
    </row>
    <row r="100" ht="15.75" customHeight="1">
      <c r="L100" s="104"/>
      <c r="M100" s="16"/>
    </row>
    <row r="101" ht="15.75" customHeight="1">
      <c r="L101" s="104"/>
      <c r="M101" s="16"/>
    </row>
    <row r="102" ht="15.75" customHeight="1">
      <c r="L102" s="104"/>
      <c r="M102" s="16"/>
    </row>
    <row r="103" ht="15.75" customHeight="1">
      <c r="L103" s="104"/>
      <c r="M103" s="16"/>
    </row>
    <row r="104" ht="15.75" customHeight="1">
      <c r="L104" s="104"/>
      <c r="M104" s="16"/>
    </row>
    <row r="105" ht="15.75" customHeight="1">
      <c r="L105" s="104"/>
      <c r="M105" s="16"/>
    </row>
    <row r="106" ht="15.75" customHeight="1">
      <c r="L106" s="104"/>
      <c r="M106" s="16"/>
    </row>
    <row r="107" ht="15.75" customHeight="1">
      <c r="L107" s="104"/>
      <c r="M107" s="16"/>
    </row>
    <row r="108" ht="15.75" customHeight="1">
      <c r="L108" s="104"/>
      <c r="M108" s="16"/>
    </row>
    <row r="109" ht="15.75" customHeight="1">
      <c r="L109" s="104"/>
      <c r="M109" s="16"/>
    </row>
    <row r="110" ht="15.75" customHeight="1">
      <c r="L110" s="104"/>
      <c r="M110" s="16"/>
    </row>
    <row r="111" ht="15.75" customHeight="1">
      <c r="B111" s="6" t="s">
        <v>237</v>
      </c>
      <c r="C111" s="15"/>
      <c r="L111" s="104"/>
      <c r="M111" s="16"/>
    </row>
    <row r="112" ht="15.75" customHeight="1">
      <c r="L112" s="104"/>
      <c r="M112" s="16"/>
    </row>
    <row r="113" ht="15.75" customHeight="1">
      <c r="C113" s="3"/>
      <c r="L113" s="104"/>
      <c r="M113" s="16"/>
    </row>
    <row r="114" ht="15.75" customHeight="1">
      <c r="C114" s="3"/>
      <c r="L114" s="104"/>
      <c r="M114" s="16"/>
    </row>
    <row r="115" ht="15.75" customHeight="1">
      <c r="C115" s="3"/>
      <c r="L115" s="104"/>
      <c r="M115" s="16"/>
    </row>
    <row r="116" ht="15.75" customHeight="1">
      <c r="C116" s="3"/>
      <c r="L116" s="104"/>
      <c r="M116" s="16"/>
    </row>
    <row r="117" ht="15.75" customHeight="1">
      <c r="C117" s="3"/>
      <c r="L117" s="104"/>
      <c r="M117" s="16"/>
    </row>
    <row r="118" ht="15.75" customHeight="1">
      <c r="C118" s="3"/>
      <c r="L118" s="104"/>
      <c r="M118" s="16"/>
    </row>
    <row r="119" ht="15.75" customHeight="1">
      <c r="C119" s="3"/>
      <c r="L119" s="104"/>
      <c r="M119" s="16"/>
    </row>
    <row r="120" ht="15.75" customHeight="1">
      <c r="C120" s="3"/>
      <c r="L120" s="104"/>
      <c r="M120" s="16"/>
    </row>
    <row r="121" ht="15.75" customHeight="1">
      <c r="C121" s="3"/>
      <c r="L121" s="104"/>
      <c r="M121" s="16"/>
    </row>
    <row r="122" ht="15.75" customHeight="1">
      <c r="L122" s="104"/>
      <c r="M122" s="16"/>
    </row>
    <row r="123" ht="15.75" customHeight="1">
      <c r="L123" s="104"/>
      <c r="M123" s="16"/>
    </row>
    <row r="124" ht="15.75" customHeight="1">
      <c r="L124" s="104"/>
      <c r="M124" s="16"/>
    </row>
    <row r="125" ht="15.75" customHeight="1">
      <c r="L125" s="104"/>
      <c r="M125" s="16"/>
    </row>
    <row r="126" ht="15.75" customHeight="1">
      <c r="L126" s="104"/>
      <c r="M126" s="16"/>
    </row>
    <row r="127" ht="15.75" customHeight="1">
      <c r="L127" s="104"/>
      <c r="M127" s="16"/>
    </row>
    <row r="128" ht="15.75" customHeight="1">
      <c r="L128" s="104"/>
      <c r="M128" s="16"/>
    </row>
    <row r="129" ht="15.75" customHeight="1">
      <c r="L129" s="104"/>
      <c r="M129" s="16"/>
    </row>
    <row r="130" ht="15.75" customHeight="1">
      <c r="L130" s="104"/>
      <c r="M130" s="16"/>
    </row>
    <row r="131" ht="15.75" customHeight="1">
      <c r="B131" s="3" t="s">
        <v>238</v>
      </c>
      <c r="L131" s="104"/>
      <c r="M131" s="16"/>
    </row>
    <row r="132" ht="15.75" customHeight="1">
      <c r="L132" s="104"/>
      <c r="M132" s="16"/>
    </row>
    <row r="133" ht="15.75" customHeight="1">
      <c r="L133" s="104"/>
      <c r="M133" s="16"/>
    </row>
    <row r="134" ht="15.75" customHeight="1">
      <c r="L134" s="104"/>
      <c r="M134" s="16"/>
    </row>
    <row r="135" ht="15.75" customHeight="1">
      <c r="L135" s="104"/>
      <c r="M135" s="16"/>
    </row>
    <row r="136" ht="15.75" customHeight="1">
      <c r="L136" s="104"/>
      <c r="M136" s="16"/>
    </row>
    <row r="137" ht="15.75" customHeight="1">
      <c r="L137" s="104"/>
      <c r="M137" s="16"/>
    </row>
    <row r="138" ht="15.75" customHeight="1">
      <c r="L138" s="104"/>
      <c r="M138" s="16"/>
    </row>
    <row r="139" ht="15.75" customHeight="1">
      <c r="L139" s="104"/>
      <c r="M139" s="16"/>
    </row>
    <row r="140" ht="15.75" customHeight="1">
      <c r="L140" s="104"/>
      <c r="M140" s="16"/>
    </row>
    <row r="141" ht="15.75" customHeight="1">
      <c r="L141" s="104"/>
      <c r="M141" s="16"/>
    </row>
    <row r="142" ht="15.75" customHeight="1">
      <c r="L142" s="104"/>
      <c r="M142" s="16"/>
    </row>
    <row r="143" ht="15.75" customHeight="1">
      <c r="L143" s="104"/>
      <c r="M143" s="16"/>
    </row>
    <row r="144" ht="15.75" customHeight="1">
      <c r="L144" s="104"/>
      <c r="M144" s="16"/>
    </row>
    <row r="145" ht="15.75" customHeight="1">
      <c r="L145" s="104"/>
      <c r="M145" s="16"/>
    </row>
    <row r="146" ht="15.75" customHeight="1">
      <c r="L146" s="104"/>
      <c r="M146" s="16"/>
    </row>
    <row r="147" ht="15.75" customHeight="1">
      <c r="L147" s="104"/>
      <c r="M147" s="16"/>
    </row>
    <row r="148" ht="15.75" customHeight="1">
      <c r="B148" s="3"/>
      <c r="D148" s="3" t="s">
        <v>204</v>
      </c>
      <c r="L148" s="104"/>
      <c r="M148" s="16"/>
    </row>
    <row r="149" ht="15.75" customHeight="1">
      <c r="L149" s="104"/>
      <c r="M149" s="16"/>
    </row>
    <row r="150" ht="15.75" customHeight="1">
      <c r="L150" s="104"/>
      <c r="M150" s="16"/>
    </row>
    <row r="151" ht="15.75" customHeight="1">
      <c r="L151" s="104"/>
      <c r="M151" s="16"/>
    </row>
    <row r="152" ht="15.75" customHeight="1">
      <c r="L152" s="104"/>
      <c r="M152" s="16"/>
    </row>
    <row r="153" ht="15.75" customHeight="1">
      <c r="L153" s="104"/>
      <c r="M153" s="16"/>
    </row>
    <row r="154" ht="15.75" customHeight="1">
      <c r="L154" s="104"/>
      <c r="M154" s="16"/>
    </row>
    <row r="155" ht="15.75" customHeight="1">
      <c r="L155" s="104"/>
      <c r="M155" s="16"/>
    </row>
    <row r="156" ht="15.75" customHeight="1">
      <c r="L156" s="104"/>
      <c r="M156" s="16"/>
    </row>
    <row r="157" ht="15.75" customHeight="1">
      <c r="L157" s="104"/>
      <c r="M157" s="16"/>
    </row>
    <row r="158" ht="15.75" customHeight="1">
      <c r="L158" s="104"/>
      <c r="M158" s="16"/>
    </row>
    <row r="159" ht="15.75" customHeight="1">
      <c r="L159" s="104"/>
      <c r="M159" s="16"/>
    </row>
    <row r="160" ht="15.75" customHeight="1">
      <c r="L160" s="104"/>
      <c r="M160" s="16"/>
    </row>
    <row r="161" ht="15.75" customHeight="1">
      <c r="L161" s="104"/>
      <c r="M161" s="16"/>
    </row>
    <row r="162" ht="15.75" customHeight="1">
      <c r="L162" s="104"/>
      <c r="M162" s="16"/>
    </row>
    <row r="163" ht="15.75" customHeight="1">
      <c r="L163" s="104"/>
      <c r="M163" s="16"/>
    </row>
    <row r="164" ht="15.75" customHeight="1">
      <c r="L164" s="104"/>
      <c r="M164" s="16"/>
    </row>
    <row r="165" ht="15.75" customHeight="1">
      <c r="L165" s="104"/>
      <c r="M165" s="16"/>
    </row>
    <row r="166" ht="15.75" customHeight="1">
      <c r="L166" s="104"/>
      <c r="M166" s="16"/>
    </row>
    <row r="167" ht="15.75" customHeight="1">
      <c r="L167" s="104"/>
      <c r="M167" s="16"/>
    </row>
    <row r="168" ht="15.75" customHeight="1">
      <c r="L168" s="104"/>
      <c r="M168" s="16"/>
    </row>
    <row r="169" ht="15.75" customHeight="1">
      <c r="L169" s="104"/>
      <c r="M169" s="16"/>
    </row>
    <row r="170" ht="15.75" customHeight="1">
      <c r="L170" s="104"/>
      <c r="M170" s="16"/>
    </row>
    <row r="171" ht="15.75" customHeight="1">
      <c r="L171" s="104"/>
      <c r="M171" s="16"/>
    </row>
    <row r="172" ht="15.75" customHeight="1">
      <c r="L172" s="104"/>
      <c r="M172" s="16"/>
    </row>
    <row r="173" ht="15.75" customHeight="1">
      <c r="L173" s="104"/>
      <c r="M173" s="16"/>
    </row>
    <row r="174" ht="15.75" customHeight="1">
      <c r="L174" s="104"/>
      <c r="M174" s="16"/>
    </row>
    <row r="175" ht="15.75" customHeight="1">
      <c r="L175" s="104"/>
      <c r="M175" s="16"/>
    </row>
    <row r="176" ht="15.75" customHeight="1">
      <c r="L176" s="104"/>
      <c r="M176" s="16"/>
    </row>
    <row r="177" ht="15.75" customHeight="1">
      <c r="L177" s="104"/>
      <c r="M177" s="16"/>
    </row>
    <row r="178" ht="15.75" customHeight="1">
      <c r="L178" s="104"/>
      <c r="M178" s="16"/>
    </row>
    <row r="179" ht="15.75" customHeight="1">
      <c r="L179" s="104"/>
      <c r="M179" s="16"/>
    </row>
    <row r="180" ht="15.75" customHeight="1">
      <c r="L180" s="104"/>
      <c r="M180" s="16"/>
    </row>
    <row r="181" ht="15.75" customHeight="1">
      <c r="L181" s="104"/>
      <c r="M181" s="16"/>
    </row>
    <row r="182" ht="15.75" customHeight="1">
      <c r="L182" s="104"/>
      <c r="M182" s="16"/>
    </row>
    <row r="183" ht="15.75" customHeight="1">
      <c r="L183" s="104"/>
      <c r="M183" s="16"/>
    </row>
    <row r="184" ht="15.75" customHeight="1">
      <c r="L184" s="104"/>
      <c r="M184" s="16"/>
    </row>
    <row r="185" ht="15.75" customHeight="1">
      <c r="L185" s="104"/>
      <c r="M185" s="16"/>
    </row>
    <row r="186" ht="15.75" customHeight="1">
      <c r="L186" s="104"/>
      <c r="M186" s="16"/>
    </row>
    <row r="187" ht="15.75" customHeight="1">
      <c r="L187" s="104"/>
      <c r="M187" s="16"/>
    </row>
    <row r="188" ht="15.75" customHeight="1">
      <c r="L188" s="104"/>
      <c r="M188" s="16"/>
    </row>
    <row r="189" ht="15.75" customHeight="1">
      <c r="L189" s="104"/>
      <c r="M189" s="16"/>
    </row>
    <row r="190" ht="15.75" customHeight="1">
      <c r="L190" s="104"/>
      <c r="M190" s="16"/>
    </row>
    <row r="191" ht="15.75" customHeight="1">
      <c r="L191" s="104"/>
      <c r="M191" s="16"/>
    </row>
    <row r="192" ht="15.75" customHeight="1">
      <c r="L192" s="104"/>
      <c r="M192" s="16"/>
    </row>
    <row r="193" ht="15.75" customHeight="1">
      <c r="L193" s="104"/>
      <c r="M193" s="16"/>
    </row>
    <row r="194" ht="15.75" customHeight="1">
      <c r="L194" s="104"/>
      <c r="M194" s="16"/>
    </row>
    <row r="195" ht="15.75" customHeight="1">
      <c r="L195" s="104"/>
      <c r="M195" s="16"/>
    </row>
    <row r="196" ht="15.75" customHeight="1">
      <c r="L196" s="104"/>
      <c r="M196" s="16"/>
    </row>
    <row r="197" ht="15.75" customHeight="1">
      <c r="L197" s="104"/>
      <c r="M197" s="16"/>
    </row>
    <row r="198" ht="15.75" customHeight="1">
      <c r="L198" s="104"/>
      <c r="M198" s="16"/>
    </row>
    <row r="199" ht="15.75" customHeight="1">
      <c r="L199" s="104"/>
      <c r="M199" s="16"/>
    </row>
    <row r="200" ht="15.75" customHeight="1">
      <c r="L200" s="104"/>
      <c r="M200" s="16"/>
    </row>
    <row r="201" ht="15.75" customHeight="1">
      <c r="L201" s="104"/>
      <c r="M201" s="16"/>
    </row>
    <row r="202" ht="15.75" customHeight="1">
      <c r="L202" s="104"/>
      <c r="M202" s="16"/>
    </row>
    <row r="203" ht="15.75" customHeight="1">
      <c r="L203" s="104"/>
      <c r="M203" s="16"/>
    </row>
    <row r="204" ht="15.75" customHeight="1">
      <c r="L204" s="104"/>
      <c r="M204" s="16"/>
    </row>
    <row r="205" ht="15.75" customHeight="1">
      <c r="L205" s="104"/>
      <c r="M205" s="16"/>
    </row>
    <row r="206" ht="15.75" customHeight="1">
      <c r="L206" s="104"/>
      <c r="M206" s="16"/>
    </row>
    <row r="207" ht="15.75" customHeight="1">
      <c r="L207" s="104"/>
      <c r="M207" s="16"/>
    </row>
    <row r="208" ht="15.75" customHeight="1">
      <c r="L208" s="104"/>
      <c r="M208" s="16"/>
    </row>
    <row r="209" ht="15.75" customHeight="1">
      <c r="L209" s="104"/>
      <c r="M209" s="16"/>
    </row>
    <row r="210" ht="15.75" customHeight="1">
      <c r="L210" s="104"/>
      <c r="M210" s="16"/>
    </row>
    <row r="211" ht="15.75" customHeight="1">
      <c r="L211" s="104"/>
      <c r="M211" s="16"/>
    </row>
    <row r="212" ht="15.75" customHeight="1">
      <c r="L212" s="104"/>
      <c r="M212" s="16"/>
    </row>
    <row r="213" ht="15.75" customHeight="1">
      <c r="L213" s="104"/>
      <c r="M213" s="16"/>
    </row>
    <row r="214" ht="15.75" customHeight="1">
      <c r="L214" s="104"/>
      <c r="M214" s="16"/>
    </row>
    <row r="215" ht="15.75" customHeight="1">
      <c r="L215" s="104"/>
      <c r="M215" s="16"/>
    </row>
    <row r="216" ht="15.75" customHeight="1">
      <c r="L216" s="104"/>
      <c r="M216" s="16"/>
    </row>
    <row r="217" ht="15.75" customHeight="1">
      <c r="L217" s="104"/>
      <c r="M217" s="16"/>
    </row>
    <row r="218" ht="15.75" customHeight="1">
      <c r="L218" s="104"/>
      <c r="M218" s="16"/>
    </row>
    <row r="219" ht="15.75" customHeight="1">
      <c r="L219" s="104"/>
      <c r="M219" s="16"/>
    </row>
    <row r="220" ht="15.75" customHeight="1">
      <c r="L220" s="104"/>
      <c r="M220" s="16"/>
    </row>
    <row r="221" ht="15.75" customHeight="1">
      <c r="L221" s="104"/>
      <c r="M221" s="16"/>
    </row>
    <row r="222" ht="15.75" customHeight="1">
      <c r="L222" s="104"/>
      <c r="M222" s="16"/>
    </row>
    <row r="223" ht="15.75" customHeight="1">
      <c r="L223" s="104"/>
      <c r="M223" s="16"/>
    </row>
    <row r="224" ht="15.75" customHeight="1">
      <c r="L224" s="104"/>
      <c r="M224" s="16"/>
    </row>
    <row r="225" ht="15.75" customHeight="1">
      <c r="L225" s="104"/>
      <c r="M225" s="16"/>
    </row>
    <row r="226" ht="15.75" customHeight="1">
      <c r="L226" s="104"/>
      <c r="M226" s="16"/>
    </row>
    <row r="227" ht="15.75" customHeight="1">
      <c r="L227" s="104"/>
      <c r="M227" s="16"/>
    </row>
    <row r="228" ht="15.75" customHeight="1">
      <c r="L228" s="104"/>
      <c r="M228" s="16"/>
    </row>
    <row r="229" ht="15.75" customHeight="1">
      <c r="L229" s="104"/>
      <c r="M229" s="16"/>
    </row>
    <row r="230" ht="15.75" customHeight="1">
      <c r="L230" s="104"/>
      <c r="M230" s="16"/>
    </row>
    <row r="231" ht="15.75" customHeight="1">
      <c r="L231" s="104"/>
      <c r="M231" s="16"/>
    </row>
    <row r="232" ht="15.75" customHeight="1">
      <c r="L232" s="104"/>
      <c r="M232" s="16"/>
    </row>
    <row r="233" ht="15.75" customHeight="1">
      <c r="L233" s="104"/>
      <c r="M233" s="16"/>
    </row>
    <row r="234" ht="15.75" customHeight="1">
      <c r="L234" s="104"/>
      <c r="M234" s="16"/>
    </row>
    <row r="235" ht="15.75" customHeight="1">
      <c r="L235" s="104"/>
      <c r="M235" s="16"/>
    </row>
    <row r="236" ht="15.75" customHeight="1">
      <c r="L236" s="104"/>
      <c r="M236" s="16"/>
    </row>
    <row r="237" ht="15.75" customHeight="1">
      <c r="L237" s="104"/>
      <c r="M237" s="16"/>
    </row>
    <row r="238" ht="15.75" customHeight="1">
      <c r="L238" s="104"/>
      <c r="M238" s="16"/>
    </row>
    <row r="239" ht="15.75" customHeight="1">
      <c r="L239" s="104"/>
      <c r="M239" s="16"/>
    </row>
    <row r="240" ht="15.75" customHeight="1">
      <c r="L240" s="104"/>
      <c r="M240" s="16"/>
    </row>
    <row r="241" ht="15.75" customHeight="1">
      <c r="L241" s="104"/>
      <c r="M241" s="16"/>
    </row>
    <row r="242" ht="15.75" customHeight="1">
      <c r="L242" s="104"/>
      <c r="M242" s="16"/>
    </row>
    <row r="243" ht="15.75" customHeight="1">
      <c r="L243" s="104"/>
      <c r="M243" s="16"/>
    </row>
    <row r="244" ht="15.75" customHeight="1">
      <c r="L244" s="104"/>
      <c r="M244" s="16"/>
    </row>
    <row r="245" ht="15.75" customHeight="1">
      <c r="L245" s="104"/>
      <c r="M245" s="16"/>
    </row>
    <row r="246" ht="15.75" customHeight="1">
      <c r="L246" s="104"/>
      <c r="M246" s="16"/>
    </row>
    <row r="247" ht="15.75" customHeight="1">
      <c r="L247" s="104"/>
      <c r="M247" s="16"/>
    </row>
    <row r="248" ht="15.75" customHeight="1">
      <c r="L248" s="104"/>
      <c r="M248" s="16"/>
    </row>
    <row r="249" ht="15.75" customHeight="1">
      <c r="L249" s="104"/>
      <c r="M249" s="16"/>
    </row>
    <row r="250" ht="15.75" customHeight="1">
      <c r="L250" s="104"/>
      <c r="M250" s="16"/>
    </row>
    <row r="251" ht="15.75" customHeight="1">
      <c r="L251" s="104"/>
      <c r="M251" s="16"/>
    </row>
    <row r="252" ht="15.75" customHeight="1">
      <c r="L252" s="104"/>
      <c r="M252" s="16"/>
    </row>
    <row r="253" ht="15.75" customHeight="1">
      <c r="L253" s="104"/>
      <c r="M253" s="16"/>
    </row>
    <row r="254" ht="15.75" customHeight="1">
      <c r="L254" s="104"/>
      <c r="M254" s="16"/>
    </row>
    <row r="255" ht="15.75" customHeight="1">
      <c r="L255" s="104"/>
      <c r="M255" s="16"/>
    </row>
    <row r="256" ht="15.75" customHeight="1">
      <c r="L256" s="104"/>
      <c r="M256" s="16"/>
    </row>
    <row r="257" ht="15.75" customHeight="1">
      <c r="L257" s="104"/>
      <c r="M257" s="16"/>
    </row>
    <row r="258" ht="15.75" customHeight="1">
      <c r="L258" s="104"/>
      <c r="M258" s="16"/>
    </row>
    <row r="259" ht="15.75" customHeight="1">
      <c r="L259" s="104"/>
      <c r="M259" s="16"/>
    </row>
    <row r="260" ht="15.75" customHeight="1">
      <c r="L260" s="104"/>
      <c r="M260" s="16"/>
    </row>
    <row r="261" ht="15.75" customHeight="1">
      <c r="L261" s="104"/>
      <c r="M261" s="16"/>
    </row>
    <row r="262" ht="15.75" customHeight="1">
      <c r="L262" s="104"/>
      <c r="M262" s="16"/>
    </row>
    <row r="263" ht="15.75" customHeight="1">
      <c r="L263" s="104"/>
      <c r="M263" s="16"/>
    </row>
    <row r="264" ht="15.75" customHeight="1">
      <c r="L264" s="104"/>
      <c r="M264" s="16"/>
    </row>
    <row r="265" ht="15.75" customHeight="1">
      <c r="L265" s="104"/>
      <c r="M265" s="16"/>
    </row>
    <row r="266" ht="15.75" customHeight="1">
      <c r="L266" s="104"/>
      <c r="M266" s="16"/>
    </row>
    <row r="267" ht="15.75" customHeight="1">
      <c r="L267" s="104"/>
      <c r="M267" s="16"/>
    </row>
    <row r="268" ht="15.75" customHeight="1">
      <c r="L268" s="104"/>
      <c r="M268" s="16"/>
    </row>
    <row r="269" ht="15.75" customHeight="1">
      <c r="L269" s="104"/>
      <c r="M269" s="16"/>
    </row>
    <row r="270" ht="15.75" customHeight="1">
      <c r="L270" s="104"/>
      <c r="M270" s="16"/>
    </row>
    <row r="271" ht="15.75" customHeight="1">
      <c r="L271" s="104"/>
      <c r="M271" s="16"/>
    </row>
    <row r="272" ht="15.75" customHeight="1">
      <c r="L272" s="104"/>
      <c r="M272" s="16"/>
    </row>
    <row r="273" ht="15.75" customHeight="1">
      <c r="L273" s="104"/>
      <c r="M273" s="16"/>
    </row>
    <row r="274" ht="15.75" customHeight="1">
      <c r="L274" s="104"/>
      <c r="M274" s="16"/>
    </row>
    <row r="275" ht="15.75" customHeight="1">
      <c r="L275" s="104"/>
      <c r="M275" s="16"/>
    </row>
    <row r="276" ht="15.75" customHeight="1">
      <c r="L276" s="104"/>
      <c r="M276" s="16"/>
    </row>
    <row r="277" ht="15.75" customHeight="1">
      <c r="L277" s="104"/>
      <c r="M277" s="16"/>
    </row>
    <row r="278" ht="15.75" customHeight="1">
      <c r="L278" s="104"/>
      <c r="M278" s="16"/>
    </row>
    <row r="279" ht="15.75" customHeight="1">
      <c r="L279" s="104"/>
      <c r="M279" s="16"/>
    </row>
    <row r="280" ht="15.75" customHeight="1">
      <c r="L280" s="104"/>
      <c r="M280" s="16"/>
    </row>
    <row r="281" ht="15.75" customHeight="1">
      <c r="L281" s="104"/>
      <c r="M281" s="16"/>
    </row>
    <row r="282" ht="15.75" customHeight="1">
      <c r="L282" s="104"/>
      <c r="M282" s="16"/>
    </row>
    <row r="283" ht="15.75" customHeight="1">
      <c r="L283" s="104"/>
      <c r="M283" s="16"/>
    </row>
    <row r="284" ht="15.75" customHeight="1">
      <c r="L284" s="104"/>
      <c r="M284" s="16"/>
    </row>
    <row r="285" ht="15.75" customHeight="1">
      <c r="L285" s="104"/>
      <c r="M285" s="16"/>
    </row>
    <row r="286" ht="15.75" customHeight="1">
      <c r="L286" s="104"/>
      <c r="M286" s="16"/>
    </row>
    <row r="287" ht="15.75" customHeight="1">
      <c r="L287" s="104"/>
      <c r="M287" s="16"/>
    </row>
    <row r="288" ht="15.75" customHeight="1">
      <c r="L288" s="104"/>
      <c r="M288" s="16"/>
    </row>
    <row r="289" ht="15.75" customHeight="1">
      <c r="L289" s="104"/>
      <c r="M289" s="16"/>
    </row>
    <row r="290" ht="15.75" customHeight="1">
      <c r="L290" s="104"/>
      <c r="M290" s="16"/>
    </row>
    <row r="291" ht="15.75" customHeight="1">
      <c r="L291" s="104"/>
      <c r="M291" s="16"/>
    </row>
    <row r="292" ht="15.75" customHeight="1">
      <c r="L292" s="104"/>
      <c r="M292" s="16"/>
    </row>
    <row r="293" ht="15.75" customHeight="1">
      <c r="L293" s="104"/>
      <c r="M293" s="16"/>
    </row>
    <row r="294" ht="15.75" customHeight="1">
      <c r="L294" s="104"/>
      <c r="M294" s="16"/>
    </row>
    <row r="295" ht="15.75" customHeight="1">
      <c r="L295" s="104"/>
      <c r="M295" s="16"/>
    </row>
    <row r="296" ht="15.75" customHeight="1">
      <c r="L296" s="104"/>
      <c r="M296" s="16"/>
    </row>
    <row r="297" ht="15.75" customHeight="1">
      <c r="L297" s="104"/>
      <c r="M297" s="16"/>
    </row>
    <row r="298" ht="15.75" customHeight="1">
      <c r="L298" s="104"/>
      <c r="M298" s="16"/>
    </row>
    <row r="299" ht="15.75" customHeight="1">
      <c r="L299" s="104"/>
      <c r="M299" s="16"/>
    </row>
    <row r="300" ht="15.75" customHeight="1">
      <c r="L300" s="104"/>
      <c r="M300" s="16"/>
    </row>
    <row r="301" ht="15.75" customHeight="1">
      <c r="L301" s="104"/>
      <c r="M301" s="16"/>
    </row>
    <row r="302" ht="15.75" customHeight="1">
      <c r="L302" s="104"/>
      <c r="M302" s="16"/>
    </row>
    <row r="303" ht="15.75" customHeight="1">
      <c r="L303" s="104"/>
      <c r="M303" s="16"/>
    </row>
    <row r="304" ht="15.75" customHeight="1">
      <c r="L304" s="104"/>
      <c r="M304" s="16"/>
    </row>
    <row r="305" ht="15.75" customHeight="1">
      <c r="L305" s="104"/>
      <c r="M305" s="16"/>
    </row>
    <row r="306" ht="15.75" customHeight="1">
      <c r="L306" s="104"/>
      <c r="M306" s="16"/>
    </row>
    <row r="307" ht="15.75" customHeight="1">
      <c r="L307" s="104"/>
      <c r="M307" s="16"/>
    </row>
    <row r="308" ht="15.75" customHeight="1">
      <c r="L308" s="104"/>
      <c r="M308" s="16"/>
    </row>
    <row r="309" ht="15.75" customHeight="1">
      <c r="L309" s="104"/>
      <c r="M309" s="16"/>
    </row>
    <row r="310" ht="15.75" customHeight="1">
      <c r="L310" s="104"/>
      <c r="M310" s="16"/>
    </row>
    <row r="311" ht="15.75" customHeight="1">
      <c r="L311" s="104"/>
      <c r="M311" s="16"/>
    </row>
    <row r="312" ht="15.75" customHeight="1">
      <c r="L312" s="104"/>
      <c r="M312" s="16"/>
    </row>
    <row r="313" ht="15.75" customHeight="1">
      <c r="L313" s="104"/>
      <c r="M313" s="16"/>
    </row>
    <row r="314" ht="15.75" customHeight="1">
      <c r="L314" s="104"/>
      <c r="M314" s="16"/>
    </row>
    <row r="315" ht="15.75" customHeight="1">
      <c r="L315" s="104"/>
      <c r="M315" s="16"/>
    </row>
    <row r="316" ht="15.75" customHeight="1">
      <c r="L316" s="104"/>
      <c r="M316" s="16"/>
    </row>
    <row r="317" ht="15.75" customHeight="1">
      <c r="L317" s="104"/>
      <c r="M317" s="16"/>
    </row>
    <row r="318" ht="15.75" customHeight="1">
      <c r="L318" s="104"/>
      <c r="M318" s="16"/>
    </row>
    <row r="319" ht="15.75" customHeight="1">
      <c r="L319" s="104"/>
      <c r="M319" s="16"/>
    </row>
    <row r="320" ht="15.75" customHeight="1">
      <c r="L320" s="104"/>
      <c r="M320" s="16"/>
    </row>
    <row r="321" ht="15.75" customHeight="1">
      <c r="L321" s="104"/>
      <c r="M321" s="16"/>
    </row>
    <row r="322" ht="15.75" customHeight="1">
      <c r="L322" s="104"/>
      <c r="M322" s="16"/>
    </row>
    <row r="323" ht="15.75" customHeight="1">
      <c r="L323" s="104"/>
      <c r="M323" s="16"/>
    </row>
    <row r="324" ht="15.75" customHeight="1">
      <c r="L324" s="104"/>
      <c r="M324" s="16"/>
    </row>
    <row r="325" ht="15.75" customHeight="1">
      <c r="L325" s="104"/>
      <c r="M325" s="16"/>
    </row>
    <row r="326" ht="15.75" customHeight="1">
      <c r="L326" s="104"/>
      <c r="M326" s="16"/>
    </row>
    <row r="327" ht="15.75" customHeight="1">
      <c r="L327" s="104"/>
      <c r="M327" s="16"/>
    </row>
    <row r="328" ht="15.75" customHeight="1">
      <c r="L328" s="104"/>
      <c r="M328" s="16"/>
    </row>
    <row r="329" ht="15.75" customHeight="1">
      <c r="L329" s="104"/>
      <c r="M329" s="16"/>
    </row>
    <row r="330" ht="15.75" customHeight="1">
      <c r="L330" s="104"/>
      <c r="M330" s="16"/>
    </row>
    <row r="331" ht="15.75" customHeight="1">
      <c r="L331" s="104"/>
      <c r="M331" s="16"/>
    </row>
    <row r="332" ht="15.75" customHeight="1">
      <c r="L332" s="104"/>
      <c r="M332" s="16"/>
    </row>
    <row r="333" ht="15.75" customHeight="1">
      <c r="L333" s="104"/>
      <c r="M333" s="16"/>
    </row>
    <row r="334" ht="15.75" customHeight="1">
      <c r="L334" s="104"/>
      <c r="M334" s="16"/>
    </row>
    <row r="335" ht="15.75" customHeight="1">
      <c r="L335" s="104"/>
      <c r="M335" s="16"/>
    </row>
    <row r="336" ht="15.75" customHeight="1">
      <c r="L336" s="104"/>
      <c r="M336" s="16"/>
    </row>
    <row r="337" ht="15.75" customHeight="1">
      <c r="L337" s="104"/>
      <c r="M337" s="16"/>
    </row>
    <row r="338" ht="15.75" customHeight="1">
      <c r="L338" s="104"/>
      <c r="M338" s="16"/>
    </row>
    <row r="339" ht="15.75" customHeight="1">
      <c r="L339" s="104"/>
      <c r="M339" s="16"/>
    </row>
    <row r="340" ht="15.75" customHeight="1">
      <c r="L340" s="104"/>
      <c r="M340" s="16"/>
    </row>
    <row r="341" ht="15.75" customHeight="1">
      <c r="L341" s="104"/>
      <c r="M341" s="16"/>
    </row>
    <row r="342" ht="15.75" customHeight="1">
      <c r="L342" s="104"/>
      <c r="M342" s="16"/>
    </row>
    <row r="343" ht="15.75" customHeight="1">
      <c r="L343" s="104"/>
      <c r="M343" s="16"/>
    </row>
    <row r="344" ht="15.75" customHeight="1">
      <c r="L344" s="104"/>
      <c r="M344" s="16"/>
    </row>
    <row r="345" ht="15.75" customHeight="1">
      <c r="L345" s="104"/>
      <c r="M345" s="16"/>
    </row>
    <row r="346" ht="15.75" customHeight="1">
      <c r="L346" s="104"/>
      <c r="M346" s="16"/>
    </row>
    <row r="347" ht="15.75" customHeight="1">
      <c r="L347" s="104"/>
      <c r="M347" s="16"/>
    </row>
    <row r="348" ht="15.75" customHeight="1">
      <c r="L348" s="104"/>
      <c r="M348" s="16"/>
    </row>
    <row r="349" ht="15.75" customHeight="1">
      <c r="L349" s="104"/>
      <c r="M349" s="16"/>
    </row>
    <row r="350" ht="15.75" customHeight="1">
      <c r="L350" s="104"/>
      <c r="M350" s="16"/>
    </row>
    <row r="351" ht="15.75" customHeight="1">
      <c r="L351" s="104"/>
      <c r="M351" s="16"/>
    </row>
    <row r="352" ht="15.75" customHeight="1">
      <c r="L352" s="104"/>
      <c r="M352" s="16"/>
    </row>
    <row r="353" ht="15.75" customHeight="1">
      <c r="L353" s="104"/>
      <c r="M353" s="16"/>
    </row>
    <row r="354" ht="15.75" customHeight="1">
      <c r="L354" s="104"/>
      <c r="M354" s="16"/>
    </row>
    <row r="355" ht="15.75" customHeight="1">
      <c r="L355" s="104"/>
      <c r="M355" s="16"/>
    </row>
    <row r="356" ht="15.75" customHeight="1">
      <c r="L356" s="104"/>
      <c r="M356" s="16"/>
    </row>
    <row r="357" ht="15.75" customHeight="1">
      <c r="L357" s="104"/>
      <c r="M357" s="16"/>
    </row>
    <row r="358" ht="15.75" customHeight="1">
      <c r="L358" s="104"/>
      <c r="M358" s="16"/>
    </row>
    <row r="359" ht="15.75" customHeight="1">
      <c r="L359" s="104"/>
      <c r="M359" s="16"/>
    </row>
    <row r="360" ht="15.75" customHeight="1">
      <c r="L360" s="104"/>
      <c r="M360" s="16"/>
    </row>
    <row r="361" ht="15.75" customHeight="1">
      <c r="L361" s="104"/>
      <c r="M361" s="16"/>
    </row>
    <row r="362" ht="15.75" customHeight="1">
      <c r="L362" s="104"/>
      <c r="M362" s="16"/>
    </row>
    <row r="363" ht="15.75" customHeight="1">
      <c r="L363" s="104"/>
      <c r="M363" s="16"/>
    </row>
    <row r="364" ht="15.75" customHeight="1">
      <c r="L364" s="104"/>
      <c r="M364" s="16"/>
    </row>
    <row r="365" ht="15.75" customHeight="1">
      <c r="L365" s="104"/>
      <c r="M365" s="16"/>
    </row>
    <row r="366" ht="15.75" customHeight="1">
      <c r="L366" s="104"/>
      <c r="M366" s="16"/>
    </row>
    <row r="367" ht="15.75" customHeight="1">
      <c r="L367" s="104"/>
      <c r="M367" s="16"/>
    </row>
    <row r="368" ht="15.75" customHeight="1">
      <c r="L368" s="104"/>
      <c r="M368" s="16"/>
    </row>
    <row r="369" ht="15.75" customHeight="1">
      <c r="L369" s="104"/>
      <c r="M369" s="16"/>
    </row>
    <row r="370" ht="15.75" customHeight="1">
      <c r="L370" s="104"/>
      <c r="M370" s="16"/>
    </row>
    <row r="371" ht="15.75" customHeight="1">
      <c r="L371" s="104"/>
      <c r="M371" s="16"/>
    </row>
    <row r="372" ht="15.75" customHeight="1">
      <c r="L372" s="104"/>
      <c r="M372" s="16"/>
    </row>
    <row r="373" ht="15.75" customHeight="1">
      <c r="L373" s="104"/>
      <c r="M373" s="16"/>
    </row>
    <row r="374" ht="15.75" customHeight="1">
      <c r="L374" s="104"/>
      <c r="M374" s="16"/>
    </row>
    <row r="375" ht="15.75" customHeight="1">
      <c r="L375" s="104"/>
      <c r="M375" s="16"/>
    </row>
    <row r="376" ht="15.75" customHeight="1">
      <c r="L376" s="104"/>
      <c r="M376" s="16"/>
    </row>
    <row r="377" ht="15.75" customHeight="1">
      <c r="L377" s="104"/>
      <c r="M377" s="16"/>
    </row>
    <row r="378" ht="15.75" customHeight="1">
      <c r="L378" s="104"/>
      <c r="M378" s="16"/>
    </row>
    <row r="379" ht="15.75" customHeight="1">
      <c r="L379" s="104"/>
      <c r="M379" s="16"/>
    </row>
    <row r="380" ht="15.75" customHeight="1">
      <c r="L380" s="104"/>
      <c r="M380" s="16"/>
    </row>
    <row r="381" ht="15.75" customHeight="1">
      <c r="L381" s="104"/>
      <c r="M381" s="16"/>
    </row>
    <row r="382" ht="15.75" customHeight="1">
      <c r="L382" s="104"/>
      <c r="M382" s="16"/>
    </row>
    <row r="383" ht="15.75" customHeight="1">
      <c r="L383" s="104"/>
      <c r="M383" s="16"/>
    </row>
    <row r="384" ht="15.75" customHeight="1">
      <c r="L384" s="104"/>
      <c r="M384" s="16"/>
    </row>
    <row r="385" ht="15.75" customHeight="1">
      <c r="L385" s="104"/>
      <c r="M385" s="16"/>
    </row>
    <row r="386" ht="15.75" customHeight="1">
      <c r="L386" s="104"/>
      <c r="M386" s="16"/>
    </row>
    <row r="387" ht="15.75" customHeight="1">
      <c r="L387" s="104"/>
      <c r="M387" s="16"/>
    </row>
    <row r="388" ht="15.75" customHeight="1">
      <c r="L388" s="104"/>
      <c r="M388" s="16"/>
    </row>
    <row r="389" ht="15.75" customHeight="1">
      <c r="L389" s="104"/>
      <c r="M389" s="16"/>
    </row>
    <row r="390" ht="15.75" customHeight="1">
      <c r="L390" s="104"/>
      <c r="M390" s="16"/>
    </row>
    <row r="391" ht="15.75" customHeight="1">
      <c r="L391" s="104"/>
      <c r="M391" s="16"/>
    </row>
    <row r="392" ht="15.75" customHeight="1">
      <c r="L392" s="104"/>
      <c r="M392" s="16"/>
    </row>
    <row r="393" ht="15.75" customHeight="1">
      <c r="L393" s="104"/>
      <c r="M393" s="16"/>
    </row>
    <row r="394" ht="15.75" customHeight="1">
      <c r="L394" s="104"/>
      <c r="M394" s="16"/>
    </row>
    <row r="395" ht="15.75" customHeight="1">
      <c r="L395" s="104"/>
      <c r="M395" s="16"/>
    </row>
    <row r="396" ht="15.75" customHeight="1">
      <c r="L396" s="104"/>
      <c r="M396" s="16"/>
    </row>
    <row r="397" ht="15.75" customHeight="1">
      <c r="L397" s="104"/>
      <c r="M397" s="16"/>
    </row>
    <row r="398" ht="15.75" customHeight="1">
      <c r="L398" s="104"/>
      <c r="M398" s="16"/>
    </row>
    <row r="399" ht="15.75" customHeight="1">
      <c r="L399" s="104"/>
      <c r="M399" s="16"/>
    </row>
    <row r="400" ht="15.75" customHeight="1">
      <c r="L400" s="104"/>
      <c r="M400" s="16"/>
    </row>
    <row r="401" ht="15.75" customHeight="1">
      <c r="L401" s="104"/>
      <c r="M401" s="16"/>
    </row>
    <row r="402" ht="15.75" customHeight="1">
      <c r="L402" s="104"/>
      <c r="M402" s="16"/>
    </row>
    <row r="403" ht="15.75" customHeight="1">
      <c r="L403" s="104"/>
      <c r="M403" s="16"/>
    </row>
    <row r="404" ht="15.75" customHeight="1">
      <c r="L404" s="104"/>
      <c r="M404" s="16"/>
    </row>
    <row r="405" ht="15.75" customHeight="1">
      <c r="L405" s="104"/>
      <c r="M405" s="16"/>
    </row>
    <row r="406" ht="15.75" customHeight="1">
      <c r="L406" s="104"/>
      <c r="M406" s="16"/>
    </row>
    <row r="407" ht="15.75" customHeight="1">
      <c r="L407" s="104"/>
      <c r="M407" s="16"/>
    </row>
    <row r="408" ht="15.75" customHeight="1">
      <c r="L408" s="104"/>
      <c r="M408" s="16"/>
    </row>
    <row r="409" ht="15.75" customHeight="1">
      <c r="L409" s="104"/>
      <c r="M409" s="16"/>
    </row>
    <row r="410" ht="15.75" customHeight="1">
      <c r="L410" s="104"/>
      <c r="M410" s="16"/>
    </row>
    <row r="411" ht="15.75" customHeight="1">
      <c r="L411" s="104"/>
      <c r="M411" s="16"/>
    </row>
    <row r="412" ht="15.75" customHeight="1">
      <c r="L412" s="104"/>
      <c r="M412" s="16"/>
    </row>
    <row r="413" ht="15.75" customHeight="1">
      <c r="L413" s="104"/>
      <c r="M413" s="16"/>
    </row>
    <row r="414" ht="15.75" customHeight="1">
      <c r="L414" s="104"/>
      <c r="M414" s="16"/>
    </row>
    <row r="415" ht="15.75" customHeight="1">
      <c r="L415" s="104"/>
      <c r="M415" s="16"/>
    </row>
    <row r="416" ht="15.75" customHeight="1">
      <c r="L416" s="104"/>
      <c r="M416" s="16"/>
    </row>
    <row r="417" ht="15.75" customHeight="1">
      <c r="L417" s="104"/>
      <c r="M417" s="16"/>
    </row>
    <row r="418" ht="15.75" customHeight="1">
      <c r="L418" s="104"/>
      <c r="M418" s="16"/>
    </row>
    <row r="419" ht="15.75" customHeight="1">
      <c r="L419" s="104"/>
      <c r="M419" s="16"/>
    </row>
    <row r="420" ht="15.75" customHeight="1">
      <c r="L420" s="104"/>
      <c r="M420" s="16"/>
    </row>
    <row r="421" ht="15.75" customHeight="1">
      <c r="L421" s="104"/>
      <c r="M421" s="16"/>
    </row>
    <row r="422" ht="15.75" customHeight="1">
      <c r="L422" s="104"/>
      <c r="M422" s="16"/>
    </row>
    <row r="423" ht="15.75" customHeight="1">
      <c r="L423" s="104"/>
      <c r="M423" s="16"/>
    </row>
    <row r="424" ht="15.75" customHeight="1">
      <c r="L424" s="104"/>
      <c r="M424" s="16"/>
    </row>
    <row r="425" ht="15.75" customHeight="1">
      <c r="L425" s="104"/>
      <c r="M425" s="16"/>
    </row>
    <row r="426" ht="15.75" customHeight="1">
      <c r="L426" s="104"/>
      <c r="M426" s="16"/>
    </row>
    <row r="427" ht="15.75" customHeight="1">
      <c r="L427" s="104"/>
      <c r="M427" s="16"/>
    </row>
    <row r="428" ht="15.75" customHeight="1">
      <c r="L428" s="104"/>
      <c r="M428" s="16"/>
    </row>
    <row r="429" ht="15.75" customHeight="1">
      <c r="L429" s="104"/>
      <c r="M429" s="16"/>
    </row>
    <row r="430" ht="15.75" customHeight="1">
      <c r="L430" s="104"/>
      <c r="M430" s="16"/>
    </row>
    <row r="431" ht="15.75" customHeight="1">
      <c r="L431" s="104"/>
      <c r="M431" s="16"/>
    </row>
    <row r="432" ht="15.75" customHeight="1">
      <c r="L432" s="104"/>
      <c r="M432" s="16"/>
    </row>
    <row r="433" ht="15.75" customHeight="1">
      <c r="L433" s="104"/>
      <c r="M433" s="16"/>
    </row>
    <row r="434" ht="15.75" customHeight="1">
      <c r="L434" s="104"/>
      <c r="M434" s="16"/>
    </row>
    <row r="435" ht="15.75" customHeight="1">
      <c r="L435" s="104"/>
      <c r="M435" s="16"/>
    </row>
    <row r="436" ht="15.75" customHeight="1">
      <c r="L436" s="104"/>
      <c r="M436" s="16"/>
    </row>
    <row r="437" ht="15.75" customHeight="1">
      <c r="L437" s="104"/>
      <c r="M437" s="16"/>
    </row>
    <row r="438" ht="15.75" customHeight="1">
      <c r="L438" s="104"/>
      <c r="M438" s="16"/>
    </row>
    <row r="439" ht="15.75" customHeight="1">
      <c r="L439" s="104"/>
      <c r="M439" s="16"/>
    </row>
    <row r="440" ht="15.75" customHeight="1">
      <c r="L440" s="104"/>
      <c r="M440" s="16"/>
    </row>
    <row r="441" ht="15.75" customHeight="1">
      <c r="L441" s="104"/>
      <c r="M441" s="16"/>
    </row>
    <row r="442" ht="15.75" customHeight="1">
      <c r="L442" s="104"/>
      <c r="M442" s="16"/>
    </row>
    <row r="443" ht="15.75" customHeight="1">
      <c r="L443" s="104"/>
      <c r="M443" s="16"/>
    </row>
    <row r="444" ht="15.75" customHeight="1">
      <c r="L444" s="104"/>
      <c r="M444" s="16"/>
    </row>
    <row r="445" ht="15.75" customHeight="1">
      <c r="L445" s="104"/>
      <c r="M445" s="16"/>
    </row>
    <row r="446" ht="15.75" customHeight="1">
      <c r="L446" s="104"/>
      <c r="M446" s="16"/>
    </row>
    <row r="447" ht="15.75" customHeight="1">
      <c r="L447" s="104"/>
      <c r="M447" s="16"/>
    </row>
    <row r="448" ht="15.75" customHeight="1">
      <c r="L448" s="104"/>
      <c r="M448" s="16"/>
    </row>
    <row r="449" ht="15.75" customHeight="1">
      <c r="L449" s="104"/>
      <c r="M449" s="16"/>
    </row>
    <row r="450" ht="15.75" customHeight="1">
      <c r="L450" s="104"/>
      <c r="M450" s="16"/>
    </row>
    <row r="451" ht="15.75" customHeight="1">
      <c r="L451" s="104"/>
      <c r="M451" s="16"/>
    </row>
    <row r="452" ht="15.75" customHeight="1">
      <c r="L452" s="104"/>
      <c r="M452" s="16"/>
    </row>
    <row r="453" ht="15.75" customHeight="1">
      <c r="L453" s="104"/>
      <c r="M453" s="16"/>
    </row>
    <row r="454" ht="15.75" customHeight="1">
      <c r="L454" s="104"/>
      <c r="M454" s="16"/>
    </row>
    <row r="455" ht="15.75" customHeight="1">
      <c r="L455" s="104"/>
      <c r="M455" s="16"/>
    </row>
    <row r="456" ht="15.75" customHeight="1">
      <c r="L456" s="104"/>
      <c r="M456" s="16"/>
    </row>
    <row r="457" ht="15.75" customHeight="1">
      <c r="L457" s="104"/>
      <c r="M457" s="16"/>
    </row>
    <row r="458" ht="15.75" customHeight="1">
      <c r="L458" s="104"/>
      <c r="M458" s="16"/>
    </row>
    <row r="459" ht="15.75" customHeight="1">
      <c r="L459" s="104"/>
      <c r="M459" s="16"/>
    </row>
    <row r="460" ht="15.75" customHeight="1">
      <c r="L460" s="104"/>
      <c r="M460" s="16"/>
    </row>
    <row r="461" ht="15.75" customHeight="1">
      <c r="L461" s="104"/>
      <c r="M461" s="16"/>
    </row>
    <row r="462" ht="15.75" customHeight="1">
      <c r="L462" s="104"/>
      <c r="M462" s="16"/>
    </row>
    <row r="463" ht="15.75" customHeight="1">
      <c r="L463" s="104"/>
      <c r="M463" s="16"/>
    </row>
    <row r="464" ht="15.75" customHeight="1">
      <c r="L464" s="104"/>
      <c r="M464" s="16"/>
    </row>
    <row r="465" ht="15.75" customHeight="1">
      <c r="L465" s="104"/>
      <c r="M465" s="16"/>
    </row>
    <row r="466" ht="15.75" customHeight="1">
      <c r="L466" s="104"/>
      <c r="M466" s="16"/>
    </row>
    <row r="467" ht="15.75" customHeight="1">
      <c r="L467" s="104"/>
      <c r="M467" s="16"/>
    </row>
    <row r="468" ht="15.75" customHeight="1">
      <c r="L468" s="104"/>
      <c r="M468" s="16"/>
    </row>
    <row r="469" ht="15.75" customHeight="1">
      <c r="L469" s="104"/>
      <c r="M469" s="16"/>
    </row>
    <row r="470" ht="15.75" customHeight="1">
      <c r="L470" s="104"/>
      <c r="M470" s="16"/>
    </row>
    <row r="471" ht="15.75" customHeight="1">
      <c r="L471" s="104"/>
      <c r="M471" s="16"/>
    </row>
    <row r="472" ht="15.75" customHeight="1">
      <c r="L472" s="104"/>
      <c r="M472" s="16"/>
    </row>
    <row r="473" ht="15.75" customHeight="1">
      <c r="L473" s="104"/>
      <c r="M473" s="16"/>
    </row>
    <row r="474" ht="15.75" customHeight="1">
      <c r="L474" s="104"/>
      <c r="M474" s="16"/>
    </row>
    <row r="475" ht="15.75" customHeight="1">
      <c r="L475" s="104"/>
      <c r="M475" s="16"/>
    </row>
    <row r="476" ht="15.75" customHeight="1">
      <c r="L476" s="104"/>
      <c r="M476" s="16"/>
    </row>
    <row r="477" ht="15.75" customHeight="1">
      <c r="L477" s="104"/>
      <c r="M477" s="16"/>
    </row>
    <row r="478" ht="15.75" customHeight="1">
      <c r="L478" s="104"/>
      <c r="M478" s="16"/>
    </row>
    <row r="479" ht="15.75" customHeight="1">
      <c r="L479" s="104"/>
      <c r="M479" s="16"/>
    </row>
    <row r="480" ht="15.75" customHeight="1">
      <c r="L480" s="104"/>
      <c r="M480" s="16"/>
    </row>
    <row r="481" ht="15.75" customHeight="1">
      <c r="L481" s="104"/>
      <c r="M481" s="16"/>
    </row>
    <row r="482" ht="15.75" customHeight="1">
      <c r="L482" s="104"/>
      <c r="M482" s="16"/>
    </row>
    <row r="483" ht="15.75" customHeight="1">
      <c r="L483" s="104"/>
      <c r="M483" s="16"/>
    </row>
    <row r="484" ht="15.75" customHeight="1">
      <c r="L484" s="104"/>
      <c r="M484" s="16"/>
    </row>
    <row r="485" ht="15.75" customHeight="1">
      <c r="L485" s="104"/>
      <c r="M485" s="16"/>
    </row>
    <row r="486" ht="15.75" customHeight="1">
      <c r="L486" s="104"/>
      <c r="M486" s="16"/>
    </row>
    <row r="487" ht="15.75" customHeight="1">
      <c r="L487" s="104"/>
      <c r="M487" s="16"/>
    </row>
    <row r="488" ht="15.75" customHeight="1">
      <c r="L488" s="104"/>
      <c r="M488" s="16"/>
    </row>
    <row r="489" ht="15.75" customHeight="1">
      <c r="L489" s="104"/>
      <c r="M489" s="16"/>
    </row>
    <row r="490" ht="15.75" customHeight="1">
      <c r="L490" s="104"/>
      <c r="M490" s="16"/>
    </row>
    <row r="491" ht="15.75" customHeight="1">
      <c r="L491" s="104"/>
      <c r="M491" s="16"/>
    </row>
    <row r="492" ht="15.75" customHeight="1">
      <c r="L492" s="104"/>
      <c r="M492" s="16"/>
    </row>
    <row r="493" ht="15.75" customHeight="1">
      <c r="L493" s="104"/>
      <c r="M493" s="16"/>
    </row>
    <row r="494" ht="15.75" customHeight="1">
      <c r="L494" s="104"/>
      <c r="M494" s="16"/>
    </row>
    <row r="495" ht="15.75" customHeight="1">
      <c r="L495" s="104"/>
      <c r="M495" s="16"/>
    </row>
    <row r="496" ht="15.75" customHeight="1">
      <c r="L496" s="104"/>
      <c r="M496" s="16"/>
    </row>
    <row r="497" ht="15.75" customHeight="1">
      <c r="L497" s="104"/>
      <c r="M497" s="16"/>
    </row>
    <row r="498" ht="15.75" customHeight="1">
      <c r="L498" s="104"/>
      <c r="M498" s="16"/>
    </row>
    <row r="499" ht="15.75" customHeight="1">
      <c r="L499" s="104"/>
      <c r="M499" s="16"/>
    </row>
    <row r="500" ht="15.75" customHeight="1">
      <c r="L500" s="104"/>
      <c r="M500" s="16"/>
    </row>
    <row r="501" ht="15.75" customHeight="1">
      <c r="L501" s="104"/>
      <c r="M501" s="16"/>
    </row>
    <row r="502" ht="15.75" customHeight="1">
      <c r="L502" s="104"/>
      <c r="M502" s="16"/>
    </row>
    <row r="503" ht="15.75" customHeight="1">
      <c r="L503" s="104"/>
      <c r="M503" s="16"/>
    </row>
    <row r="504" ht="15.75" customHeight="1">
      <c r="L504" s="104"/>
      <c r="M504" s="16"/>
    </row>
    <row r="505" ht="15.75" customHeight="1">
      <c r="L505" s="104"/>
      <c r="M505" s="16"/>
    </row>
    <row r="506" ht="15.75" customHeight="1">
      <c r="L506" s="104"/>
      <c r="M506" s="16"/>
    </row>
    <row r="507" ht="15.75" customHeight="1">
      <c r="L507" s="104"/>
      <c r="M507" s="16"/>
    </row>
    <row r="508" ht="15.75" customHeight="1">
      <c r="L508" s="104"/>
      <c r="M508" s="16"/>
    </row>
    <row r="509" ht="15.75" customHeight="1">
      <c r="L509" s="104"/>
      <c r="M509" s="16"/>
    </row>
    <row r="510" ht="15.75" customHeight="1">
      <c r="L510" s="104"/>
      <c r="M510" s="16"/>
    </row>
    <row r="511" ht="15.75" customHeight="1">
      <c r="L511" s="104"/>
      <c r="M511" s="16"/>
    </row>
    <row r="512" ht="15.75" customHeight="1">
      <c r="L512" s="104"/>
      <c r="M512" s="16"/>
    </row>
    <row r="513" ht="15.75" customHeight="1">
      <c r="L513" s="104"/>
      <c r="M513" s="16"/>
    </row>
    <row r="514" ht="15.75" customHeight="1">
      <c r="L514" s="104"/>
      <c r="M514" s="16"/>
    </row>
    <row r="515" ht="15.75" customHeight="1">
      <c r="L515" s="104"/>
      <c r="M515" s="16"/>
    </row>
    <row r="516" ht="15.75" customHeight="1">
      <c r="L516" s="104"/>
      <c r="M516" s="16"/>
    </row>
    <row r="517" ht="15.75" customHeight="1">
      <c r="L517" s="104"/>
      <c r="M517" s="16"/>
    </row>
    <row r="518" ht="15.75" customHeight="1">
      <c r="L518" s="104"/>
      <c r="M518" s="16"/>
    </row>
    <row r="519" ht="15.75" customHeight="1">
      <c r="L519" s="104"/>
      <c r="M519" s="16"/>
    </row>
    <row r="520" ht="15.75" customHeight="1">
      <c r="L520" s="104"/>
      <c r="M520" s="16"/>
    </row>
    <row r="521" ht="15.75" customHeight="1">
      <c r="L521" s="104"/>
      <c r="M521" s="16"/>
    </row>
    <row r="522" ht="15.75" customHeight="1">
      <c r="L522" s="104"/>
      <c r="M522" s="16"/>
    </row>
    <row r="523" ht="15.75" customHeight="1">
      <c r="L523" s="104"/>
      <c r="M523" s="16"/>
    </row>
    <row r="524" ht="15.75" customHeight="1">
      <c r="L524" s="104"/>
      <c r="M524" s="16"/>
    </row>
    <row r="525" ht="15.75" customHeight="1">
      <c r="L525" s="104"/>
      <c r="M525" s="16"/>
    </row>
    <row r="526" ht="15.75" customHeight="1">
      <c r="L526" s="104"/>
      <c r="M526" s="16"/>
    </row>
    <row r="527" ht="15.75" customHeight="1">
      <c r="L527" s="104"/>
      <c r="M527" s="16"/>
    </row>
    <row r="528" ht="15.75" customHeight="1">
      <c r="L528" s="104"/>
      <c r="M528" s="16"/>
    </row>
    <row r="529" ht="15.75" customHeight="1">
      <c r="L529" s="104"/>
      <c r="M529" s="16"/>
    </row>
    <row r="530" ht="15.75" customHeight="1">
      <c r="L530" s="104"/>
      <c r="M530" s="16"/>
    </row>
    <row r="531" ht="15.75" customHeight="1">
      <c r="L531" s="104"/>
      <c r="M531" s="16"/>
    </row>
    <row r="532" ht="15.75" customHeight="1">
      <c r="L532" s="104"/>
      <c r="M532" s="16"/>
    </row>
    <row r="533" ht="15.75" customHeight="1">
      <c r="L533" s="104"/>
      <c r="M533" s="16"/>
    </row>
    <row r="534" ht="15.75" customHeight="1">
      <c r="L534" s="104"/>
      <c r="M534" s="16"/>
    </row>
    <row r="535" ht="15.75" customHeight="1">
      <c r="L535" s="104"/>
      <c r="M535" s="16"/>
    </row>
    <row r="536" ht="15.75" customHeight="1">
      <c r="L536" s="104"/>
      <c r="M536" s="16"/>
    </row>
    <row r="537" ht="15.75" customHeight="1">
      <c r="L537" s="104"/>
      <c r="M537" s="16"/>
    </row>
    <row r="538" ht="15.75" customHeight="1">
      <c r="L538" s="104"/>
      <c r="M538" s="16"/>
    </row>
    <row r="539" ht="15.75" customHeight="1">
      <c r="L539" s="104"/>
      <c r="M539" s="16"/>
    </row>
    <row r="540" ht="15.75" customHeight="1">
      <c r="L540" s="104"/>
      <c r="M540" s="16"/>
    </row>
    <row r="541" ht="15.75" customHeight="1">
      <c r="L541" s="104"/>
      <c r="M541" s="16"/>
    </row>
    <row r="542" ht="15.75" customHeight="1">
      <c r="L542" s="104"/>
      <c r="M542" s="16"/>
    </row>
    <row r="543" ht="15.75" customHeight="1">
      <c r="L543" s="104"/>
      <c r="M543" s="16"/>
    </row>
    <row r="544" ht="15.75" customHeight="1">
      <c r="L544" s="104"/>
      <c r="M544" s="16"/>
    </row>
    <row r="545" ht="15.75" customHeight="1">
      <c r="L545" s="104"/>
      <c r="M545" s="16"/>
    </row>
    <row r="546" ht="15.75" customHeight="1">
      <c r="L546" s="104"/>
      <c r="M546" s="16"/>
    </row>
    <row r="547" ht="15.75" customHeight="1">
      <c r="L547" s="104"/>
      <c r="M547" s="16"/>
    </row>
    <row r="548" ht="15.75" customHeight="1">
      <c r="L548" s="104"/>
      <c r="M548" s="16"/>
    </row>
    <row r="549" ht="15.75" customHeight="1">
      <c r="L549" s="104"/>
      <c r="M549" s="16"/>
    </row>
    <row r="550" ht="15.75" customHeight="1">
      <c r="L550" s="104"/>
      <c r="M550" s="16"/>
    </row>
    <row r="551" ht="15.75" customHeight="1">
      <c r="L551" s="104"/>
      <c r="M551" s="16"/>
    </row>
    <row r="552" ht="15.75" customHeight="1">
      <c r="L552" s="104"/>
      <c r="M552" s="16"/>
    </row>
    <row r="553" ht="15.75" customHeight="1">
      <c r="L553" s="104"/>
      <c r="M553" s="16"/>
    </row>
    <row r="554" ht="15.75" customHeight="1">
      <c r="L554" s="104"/>
      <c r="M554" s="16"/>
    </row>
    <row r="555" ht="15.75" customHeight="1">
      <c r="L555" s="104"/>
      <c r="M555" s="16"/>
    </row>
    <row r="556" ht="15.75" customHeight="1">
      <c r="L556" s="104"/>
      <c r="M556" s="16"/>
    </row>
    <row r="557" ht="15.75" customHeight="1">
      <c r="L557" s="104"/>
      <c r="M557" s="16"/>
    </row>
    <row r="558" ht="15.75" customHeight="1">
      <c r="L558" s="104"/>
      <c r="M558" s="16"/>
    </row>
    <row r="559" ht="15.75" customHeight="1">
      <c r="L559" s="104"/>
      <c r="M559" s="16"/>
    </row>
    <row r="560" ht="15.75" customHeight="1">
      <c r="L560" s="104"/>
      <c r="M560" s="16"/>
    </row>
    <row r="561" ht="15.75" customHeight="1">
      <c r="L561" s="104"/>
      <c r="M561" s="16"/>
    </row>
    <row r="562" ht="15.75" customHeight="1">
      <c r="L562" s="104"/>
      <c r="M562" s="16"/>
    </row>
    <row r="563" ht="15.75" customHeight="1">
      <c r="L563" s="104"/>
      <c r="M563" s="16"/>
    </row>
    <row r="564" ht="15.75" customHeight="1">
      <c r="L564" s="104"/>
      <c r="M564" s="16"/>
    </row>
    <row r="565" ht="15.75" customHeight="1">
      <c r="L565" s="104"/>
      <c r="M565" s="16"/>
    </row>
    <row r="566" ht="15.75" customHeight="1">
      <c r="L566" s="104"/>
      <c r="M566" s="16"/>
    </row>
    <row r="567" ht="15.75" customHeight="1">
      <c r="L567" s="104"/>
      <c r="M567" s="16"/>
    </row>
    <row r="568" ht="15.75" customHeight="1">
      <c r="L568" s="104"/>
      <c r="M568" s="16"/>
    </row>
    <row r="569" ht="15.75" customHeight="1">
      <c r="L569" s="104"/>
      <c r="M569" s="16"/>
    </row>
    <row r="570" ht="15.75" customHeight="1">
      <c r="L570" s="104"/>
      <c r="M570" s="16"/>
    </row>
    <row r="571" ht="15.75" customHeight="1">
      <c r="L571" s="104"/>
      <c r="M571" s="16"/>
    </row>
    <row r="572" ht="15.75" customHeight="1">
      <c r="L572" s="104"/>
      <c r="M572" s="16"/>
    </row>
    <row r="573" ht="15.75" customHeight="1">
      <c r="L573" s="104"/>
      <c r="M573" s="16"/>
    </row>
    <row r="574" ht="15.75" customHeight="1">
      <c r="L574" s="104"/>
      <c r="M574" s="16"/>
    </row>
    <row r="575" ht="15.75" customHeight="1">
      <c r="L575" s="104"/>
      <c r="M575" s="16"/>
    </row>
    <row r="576" ht="15.75" customHeight="1">
      <c r="L576" s="104"/>
      <c r="M576" s="16"/>
    </row>
    <row r="577" ht="15.75" customHeight="1">
      <c r="L577" s="104"/>
      <c r="M577" s="16"/>
    </row>
    <row r="578" ht="15.75" customHeight="1">
      <c r="L578" s="104"/>
      <c r="M578" s="16"/>
    </row>
    <row r="579" ht="15.75" customHeight="1">
      <c r="L579" s="104"/>
      <c r="M579" s="16"/>
    </row>
    <row r="580" ht="15.75" customHeight="1">
      <c r="L580" s="104"/>
      <c r="M580" s="16"/>
    </row>
    <row r="581" ht="15.75" customHeight="1">
      <c r="L581" s="104"/>
      <c r="M581" s="16"/>
    </row>
    <row r="582" ht="15.75" customHeight="1">
      <c r="L582" s="104"/>
      <c r="M582" s="16"/>
    </row>
    <row r="583" ht="15.75" customHeight="1">
      <c r="L583" s="104"/>
      <c r="M583" s="16"/>
    </row>
    <row r="584" ht="15.75" customHeight="1">
      <c r="L584" s="104"/>
      <c r="M584" s="16"/>
    </row>
    <row r="585" ht="15.75" customHeight="1">
      <c r="L585" s="104"/>
      <c r="M585" s="16"/>
    </row>
    <row r="586" ht="15.75" customHeight="1">
      <c r="L586" s="104"/>
      <c r="M586" s="16"/>
    </row>
    <row r="587" ht="15.75" customHeight="1">
      <c r="L587" s="104"/>
      <c r="M587" s="16"/>
    </row>
    <row r="588" ht="15.75" customHeight="1">
      <c r="L588" s="104"/>
      <c r="M588" s="16"/>
    </row>
    <row r="589" ht="15.75" customHeight="1">
      <c r="L589" s="104"/>
      <c r="M589" s="16"/>
    </row>
    <row r="590" ht="15.75" customHeight="1">
      <c r="L590" s="104"/>
      <c r="M590" s="16"/>
    </row>
    <row r="591" ht="15.75" customHeight="1">
      <c r="L591" s="104"/>
      <c r="M591" s="16"/>
    </row>
    <row r="592" ht="15.75" customHeight="1">
      <c r="L592" s="104"/>
      <c r="M592" s="16"/>
    </row>
    <row r="593" ht="15.75" customHeight="1">
      <c r="L593" s="104"/>
      <c r="M593" s="16"/>
    </row>
    <row r="594" ht="15.75" customHeight="1">
      <c r="L594" s="104"/>
      <c r="M594" s="16"/>
    </row>
    <row r="595" ht="15.75" customHeight="1">
      <c r="L595" s="104"/>
      <c r="M595" s="16"/>
    </row>
    <row r="596" ht="15.75" customHeight="1">
      <c r="L596" s="104"/>
      <c r="M596" s="16"/>
    </row>
    <row r="597" ht="15.75" customHeight="1">
      <c r="L597" s="104"/>
      <c r="M597" s="16"/>
    </row>
    <row r="598" ht="15.75" customHeight="1">
      <c r="L598" s="104"/>
      <c r="M598" s="16"/>
    </row>
    <row r="599" ht="15.75" customHeight="1">
      <c r="L599" s="104"/>
      <c r="M599" s="16"/>
    </row>
    <row r="600" ht="15.75" customHeight="1">
      <c r="L600" s="104"/>
      <c r="M600" s="16"/>
    </row>
    <row r="601" ht="15.75" customHeight="1">
      <c r="L601" s="104"/>
      <c r="M601" s="16"/>
    </row>
    <row r="602" ht="15.75" customHeight="1">
      <c r="L602" s="104"/>
      <c r="M602" s="16"/>
    </row>
    <row r="603" ht="15.75" customHeight="1">
      <c r="L603" s="104"/>
      <c r="M603" s="16"/>
    </row>
    <row r="604" ht="15.75" customHeight="1">
      <c r="L604" s="104"/>
      <c r="M604" s="16"/>
    </row>
    <row r="605" ht="15.75" customHeight="1">
      <c r="L605" s="104"/>
      <c r="M605" s="16"/>
    </row>
    <row r="606" ht="15.75" customHeight="1">
      <c r="L606" s="104"/>
      <c r="M606" s="16"/>
    </row>
    <row r="607" ht="15.75" customHeight="1">
      <c r="L607" s="104"/>
      <c r="M607" s="16"/>
    </row>
    <row r="608" ht="15.75" customHeight="1">
      <c r="L608" s="104"/>
      <c r="M608" s="16"/>
    </row>
    <row r="609" ht="15.75" customHeight="1">
      <c r="L609" s="104"/>
      <c r="M609" s="16"/>
    </row>
    <row r="610" ht="15.75" customHeight="1">
      <c r="L610" s="104"/>
      <c r="M610" s="16"/>
    </row>
    <row r="611" ht="15.75" customHeight="1">
      <c r="L611" s="104"/>
      <c r="M611" s="16"/>
    </row>
    <row r="612" ht="15.75" customHeight="1">
      <c r="L612" s="104"/>
      <c r="M612" s="16"/>
    </row>
    <row r="613" ht="15.75" customHeight="1">
      <c r="L613" s="104"/>
      <c r="M613" s="16"/>
    </row>
    <row r="614" ht="15.75" customHeight="1">
      <c r="L614" s="104"/>
      <c r="M614" s="16"/>
    </row>
    <row r="615" ht="15.75" customHeight="1">
      <c r="L615" s="104"/>
      <c r="M615" s="16"/>
    </row>
    <row r="616" ht="15.75" customHeight="1">
      <c r="L616" s="104"/>
      <c r="M616" s="16"/>
    </row>
    <row r="617" ht="15.75" customHeight="1">
      <c r="L617" s="104"/>
      <c r="M617" s="16"/>
    </row>
    <row r="618" ht="15.75" customHeight="1">
      <c r="L618" s="104"/>
      <c r="M618" s="16"/>
    </row>
    <row r="619" ht="15.75" customHeight="1">
      <c r="L619" s="104"/>
      <c r="M619" s="16"/>
    </row>
    <row r="620" ht="15.75" customHeight="1">
      <c r="L620" s="104"/>
      <c r="M620" s="16"/>
    </row>
    <row r="621" ht="15.75" customHeight="1">
      <c r="L621" s="104"/>
      <c r="M621" s="16"/>
    </row>
    <row r="622" ht="15.75" customHeight="1">
      <c r="L622" s="104"/>
      <c r="M622" s="16"/>
    </row>
    <row r="623" ht="15.75" customHeight="1">
      <c r="L623" s="104"/>
      <c r="M623" s="16"/>
    </row>
    <row r="624" ht="15.75" customHeight="1">
      <c r="L624" s="104"/>
      <c r="M624" s="16"/>
    </row>
    <row r="625" ht="15.75" customHeight="1">
      <c r="L625" s="104"/>
      <c r="M625" s="16"/>
    </row>
    <row r="626" ht="15.75" customHeight="1">
      <c r="L626" s="104"/>
      <c r="M626" s="16"/>
    </row>
    <row r="627" ht="15.75" customHeight="1">
      <c r="L627" s="104"/>
      <c r="M627" s="16"/>
    </row>
    <row r="628" ht="15.75" customHeight="1">
      <c r="L628" s="104"/>
      <c r="M628" s="16"/>
    </row>
    <row r="629" ht="15.75" customHeight="1">
      <c r="L629" s="104"/>
      <c r="M629" s="16"/>
    </row>
    <row r="630" ht="15.75" customHeight="1">
      <c r="L630" s="104"/>
      <c r="M630" s="16"/>
    </row>
    <row r="631" ht="15.75" customHeight="1">
      <c r="L631" s="104"/>
      <c r="M631" s="16"/>
    </row>
    <row r="632" ht="15.75" customHeight="1">
      <c r="L632" s="104"/>
      <c r="M632" s="16"/>
    </row>
    <row r="633" ht="15.75" customHeight="1">
      <c r="L633" s="104"/>
      <c r="M633" s="16"/>
    </row>
    <row r="634" ht="15.75" customHeight="1">
      <c r="L634" s="104"/>
      <c r="M634" s="16"/>
    </row>
    <row r="635" ht="15.75" customHeight="1">
      <c r="L635" s="104"/>
      <c r="M635" s="16"/>
    </row>
    <row r="636" ht="15.75" customHeight="1">
      <c r="L636" s="104"/>
      <c r="M636" s="16"/>
    </row>
    <row r="637" ht="15.75" customHeight="1">
      <c r="L637" s="104"/>
      <c r="M637" s="16"/>
    </row>
    <row r="638" ht="15.75" customHeight="1">
      <c r="L638" s="104"/>
      <c r="M638" s="16"/>
    </row>
    <row r="639" ht="15.75" customHeight="1">
      <c r="L639" s="104"/>
      <c r="M639" s="16"/>
    </row>
    <row r="640" ht="15.75" customHeight="1">
      <c r="L640" s="104"/>
      <c r="M640" s="16"/>
    </row>
    <row r="641" ht="15.75" customHeight="1">
      <c r="L641" s="104"/>
      <c r="M641" s="16"/>
    </row>
    <row r="642" ht="15.75" customHeight="1">
      <c r="L642" s="104"/>
      <c r="M642" s="16"/>
    </row>
    <row r="643" ht="15.75" customHeight="1">
      <c r="L643" s="104"/>
      <c r="M643" s="16"/>
    </row>
    <row r="644" ht="15.75" customHeight="1">
      <c r="L644" s="104"/>
      <c r="M644" s="16"/>
    </row>
    <row r="645" ht="15.75" customHeight="1">
      <c r="L645" s="104"/>
      <c r="M645" s="16"/>
    </row>
    <row r="646" ht="15.75" customHeight="1">
      <c r="L646" s="104"/>
      <c r="M646" s="16"/>
    </row>
    <row r="647" ht="15.75" customHeight="1">
      <c r="L647" s="104"/>
      <c r="M647" s="16"/>
    </row>
    <row r="648" ht="15.75" customHeight="1">
      <c r="L648" s="104"/>
      <c r="M648" s="16"/>
    </row>
    <row r="649" ht="15.75" customHeight="1">
      <c r="L649" s="104"/>
      <c r="M649" s="16"/>
    </row>
    <row r="650" ht="15.75" customHeight="1">
      <c r="L650" s="104"/>
      <c r="M650" s="16"/>
    </row>
    <row r="651" ht="15.75" customHeight="1">
      <c r="L651" s="104"/>
      <c r="M651" s="16"/>
    </row>
    <row r="652" ht="15.75" customHeight="1">
      <c r="L652" s="104"/>
      <c r="M652" s="16"/>
    </row>
    <row r="653" ht="15.75" customHeight="1">
      <c r="L653" s="104"/>
      <c r="M653" s="16"/>
    </row>
    <row r="654" ht="15.75" customHeight="1">
      <c r="L654" s="104"/>
      <c r="M654" s="16"/>
    </row>
    <row r="655" ht="15.75" customHeight="1">
      <c r="L655" s="104"/>
      <c r="M655" s="16"/>
    </row>
    <row r="656" ht="15.75" customHeight="1">
      <c r="L656" s="104"/>
      <c r="M656" s="16"/>
    </row>
    <row r="657" ht="15.75" customHeight="1">
      <c r="L657" s="104"/>
      <c r="M657" s="16"/>
    </row>
    <row r="658" ht="15.75" customHeight="1">
      <c r="L658" s="104"/>
      <c r="M658" s="16"/>
    </row>
    <row r="659" ht="15.75" customHeight="1">
      <c r="L659" s="104"/>
      <c r="M659" s="16"/>
    </row>
    <row r="660" ht="15.75" customHeight="1">
      <c r="L660" s="104"/>
      <c r="M660" s="16"/>
    </row>
    <row r="661" ht="15.75" customHeight="1">
      <c r="L661" s="104"/>
      <c r="M661" s="16"/>
    </row>
    <row r="662" ht="15.75" customHeight="1">
      <c r="L662" s="104"/>
      <c r="M662" s="16"/>
    </row>
    <row r="663" ht="15.75" customHeight="1">
      <c r="L663" s="104"/>
      <c r="M663" s="16"/>
    </row>
    <row r="664" ht="15.75" customHeight="1">
      <c r="L664" s="104"/>
      <c r="M664" s="16"/>
    </row>
    <row r="665" ht="15.75" customHeight="1">
      <c r="L665" s="104"/>
      <c r="M665" s="16"/>
    </row>
    <row r="666" ht="15.75" customHeight="1">
      <c r="L666" s="104"/>
      <c r="M666" s="16"/>
    </row>
    <row r="667" ht="15.75" customHeight="1">
      <c r="L667" s="104"/>
      <c r="M667" s="16"/>
    </row>
    <row r="668" ht="15.75" customHeight="1">
      <c r="L668" s="104"/>
      <c r="M668" s="16"/>
    </row>
    <row r="669" ht="15.75" customHeight="1">
      <c r="L669" s="104"/>
      <c r="M669" s="16"/>
    </row>
    <row r="670" ht="15.75" customHeight="1">
      <c r="L670" s="104"/>
      <c r="M670" s="16"/>
    </row>
    <row r="671" ht="15.75" customHeight="1">
      <c r="L671" s="104"/>
      <c r="M671" s="16"/>
    </row>
    <row r="672" ht="15.75" customHeight="1">
      <c r="L672" s="104"/>
      <c r="M672" s="16"/>
    </row>
    <row r="673" ht="15.75" customHeight="1">
      <c r="L673" s="104"/>
      <c r="M673" s="16"/>
    </row>
    <row r="674" ht="15.75" customHeight="1">
      <c r="L674" s="104"/>
      <c r="M674" s="16"/>
    </row>
    <row r="675" ht="15.75" customHeight="1">
      <c r="L675" s="104"/>
      <c r="M675" s="16"/>
    </row>
    <row r="676" ht="15.75" customHeight="1">
      <c r="L676" s="104"/>
      <c r="M676" s="16"/>
    </row>
    <row r="677" ht="15.75" customHeight="1">
      <c r="L677" s="104"/>
      <c r="M677" s="16"/>
    </row>
    <row r="678" ht="15.75" customHeight="1">
      <c r="L678" s="104"/>
      <c r="M678" s="16"/>
    </row>
    <row r="679" ht="15.75" customHeight="1">
      <c r="L679" s="104"/>
      <c r="M679" s="16"/>
    </row>
    <row r="680" ht="15.75" customHeight="1">
      <c r="L680" s="104"/>
      <c r="M680" s="16"/>
    </row>
    <row r="681" ht="15.75" customHeight="1">
      <c r="L681" s="104"/>
      <c r="M681" s="16"/>
    </row>
    <row r="682" ht="15.75" customHeight="1">
      <c r="L682" s="104"/>
      <c r="M682" s="16"/>
    </row>
    <row r="683" ht="15.75" customHeight="1">
      <c r="L683" s="104"/>
      <c r="M683" s="16"/>
    </row>
    <row r="684" ht="15.75" customHeight="1">
      <c r="L684" s="104"/>
      <c r="M684" s="16"/>
    </row>
    <row r="685" ht="15.75" customHeight="1">
      <c r="L685" s="104"/>
      <c r="M685" s="16"/>
    </row>
    <row r="686" ht="15.75" customHeight="1">
      <c r="L686" s="104"/>
      <c r="M686" s="16"/>
    </row>
    <row r="687" ht="15.75" customHeight="1">
      <c r="L687" s="104"/>
      <c r="M687" s="16"/>
    </row>
    <row r="688" ht="15.75" customHeight="1">
      <c r="L688" s="104"/>
      <c r="M688" s="16"/>
    </row>
    <row r="689" ht="15.75" customHeight="1">
      <c r="L689" s="104"/>
      <c r="M689" s="16"/>
    </row>
    <row r="690" ht="15.75" customHeight="1">
      <c r="L690" s="104"/>
      <c r="M690" s="16"/>
    </row>
    <row r="691" ht="15.75" customHeight="1">
      <c r="L691" s="104"/>
      <c r="M691" s="16"/>
    </row>
    <row r="692" ht="15.75" customHeight="1">
      <c r="L692" s="104"/>
      <c r="M692" s="16"/>
    </row>
    <row r="693" ht="15.75" customHeight="1">
      <c r="L693" s="104"/>
      <c r="M693" s="16"/>
    </row>
    <row r="694" ht="15.75" customHeight="1">
      <c r="L694" s="104"/>
      <c r="M694" s="16"/>
    </row>
    <row r="695" ht="15.75" customHeight="1">
      <c r="L695" s="104"/>
      <c r="M695" s="16"/>
    </row>
    <row r="696" ht="15.75" customHeight="1">
      <c r="L696" s="104"/>
      <c r="M696" s="16"/>
    </row>
    <row r="697" ht="15.75" customHeight="1">
      <c r="L697" s="104"/>
      <c r="M697" s="16"/>
    </row>
    <row r="698" ht="15.75" customHeight="1">
      <c r="L698" s="104"/>
      <c r="M698" s="16"/>
    </row>
    <row r="699" ht="15.75" customHeight="1">
      <c r="L699" s="104"/>
      <c r="M699" s="16"/>
    </row>
    <row r="700" ht="15.75" customHeight="1">
      <c r="L700" s="104"/>
      <c r="M700" s="16"/>
    </row>
    <row r="701" ht="15.75" customHeight="1">
      <c r="L701" s="104"/>
      <c r="M701" s="16"/>
    </row>
    <row r="702" ht="15.75" customHeight="1">
      <c r="L702" s="104"/>
      <c r="M702" s="16"/>
    </row>
    <row r="703" ht="15.75" customHeight="1">
      <c r="L703" s="104"/>
      <c r="M703" s="16"/>
    </row>
    <row r="704" ht="15.75" customHeight="1">
      <c r="L704" s="104"/>
      <c r="M704" s="16"/>
    </row>
    <row r="705" ht="15.75" customHeight="1">
      <c r="L705" s="104"/>
      <c r="M705" s="16"/>
    </row>
    <row r="706" ht="15.75" customHeight="1">
      <c r="L706" s="104"/>
      <c r="M706" s="16"/>
    </row>
    <row r="707" ht="15.75" customHeight="1">
      <c r="L707" s="104"/>
      <c r="M707" s="16"/>
    </row>
    <row r="708" ht="15.75" customHeight="1">
      <c r="L708" s="104"/>
      <c r="M708" s="16"/>
    </row>
    <row r="709" ht="15.75" customHeight="1">
      <c r="L709" s="104"/>
      <c r="M709" s="16"/>
    </row>
    <row r="710" ht="15.75" customHeight="1">
      <c r="L710" s="104"/>
      <c r="M710" s="16"/>
    </row>
    <row r="711" ht="15.75" customHeight="1">
      <c r="L711" s="104"/>
      <c r="M711" s="16"/>
    </row>
    <row r="712" ht="15.75" customHeight="1">
      <c r="L712" s="104"/>
      <c r="M712" s="16"/>
    </row>
    <row r="713" ht="15.75" customHeight="1">
      <c r="L713" s="104"/>
      <c r="M713" s="16"/>
    </row>
    <row r="714" ht="15.75" customHeight="1">
      <c r="L714" s="104"/>
      <c r="M714" s="16"/>
    </row>
    <row r="715" ht="15.75" customHeight="1">
      <c r="L715" s="104"/>
      <c r="M715" s="16"/>
    </row>
    <row r="716" ht="15.75" customHeight="1">
      <c r="L716" s="104"/>
      <c r="M716" s="16"/>
    </row>
    <row r="717" ht="15.75" customHeight="1">
      <c r="L717" s="104"/>
      <c r="M717" s="16"/>
    </row>
    <row r="718" ht="15.75" customHeight="1">
      <c r="L718" s="104"/>
      <c r="M718" s="16"/>
    </row>
    <row r="719" ht="15.75" customHeight="1">
      <c r="L719" s="104"/>
      <c r="M719" s="16"/>
    </row>
    <row r="720" ht="15.75" customHeight="1">
      <c r="L720" s="104"/>
      <c r="M720" s="16"/>
    </row>
    <row r="721" ht="15.75" customHeight="1">
      <c r="L721" s="104"/>
      <c r="M721" s="16"/>
    </row>
    <row r="722" ht="15.75" customHeight="1">
      <c r="L722" s="104"/>
      <c r="M722" s="16"/>
    </row>
    <row r="723" ht="15.75" customHeight="1">
      <c r="L723" s="104"/>
      <c r="M723" s="16"/>
    </row>
    <row r="724" ht="15.75" customHeight="1">
      <c r="L724" s="104"/>
      <c r="M724" s="16"/>
    </row>
    <row r="725" ht="15.75" customHeight="1">
      <c r="L725" s="104"/>
      <c r="M725" s="16"/>
    </row>
    <row r="726" ht="15.75" customHeight="1">
      <c r="L726" s="104"/>
      <c r="M726" s="16"/>
    </row>
    <row r="727" ht="15.75" customHeight="1">
      <c r="L727" s="104"/>
      <c r="M727" s="16"/>
    </row>
    <row r="728" ht="15.75" customHeight="1">
      <c r="L728" s="104"/>
      <c r="M728" s="16"/>
    </row>
    <row r="729" ht="15.75" customHeight="1">
      <c r="L729" s="104"/>
      <c r="M729" s="16"/>
    </row>
    <row r="730" ht="15.75" customHeight="1">
      <c r="L730" s="104"/>
      <c r="M730" s="16"/>
    </row>
    <row r="731" ht="15.75" customHeight="1">
      <c r="L731" s="104"/>
      <c r="M731" s="16"/>
    </row>
    <row r="732" ht="15.75" customHeight="1">
      <c r="L732" s="104"/>
      <c r="M732" s="16"/>
    </row>
    <row r="733" ht="15.75" customHeight="1">
      <c r="L733" s="104"/>
      <c r="M733" s="16"/>
    </row>
    <row r="734" ht="15.75" customHeight="1">
      <c r="L734" s="104"/>
      <c r="M734" s="16"/>
    </row>
    <row r="735" ht="15.75" customHeight="1">
      <c r="L735" s="104"/>
      <c r="M735" s="16"/>
    </row>
    <row r="736" ht="15.75" customHeight="1">
      <c r="L736" s="104"/>
      <c r="M736" s="16"/>
    </row>
    <row r="737" ht="15.75" customHeight="1">
      <c r="L737" s="104"/>
      <c r="M737" s="16"/>
    </row>
    <row r="738" ht="15.75" customHeight="1">
      <c r="L738" s="104"/>
      <c r="M738" s="16"/>
    </row>
    <row r="739" ht="15.75" customHeight="1">
      <c r="L739" s="104"/>
      <c r="M739" s="16"/>
    </row>
    <row r="740" ht="15.75" customHeight="1">
      <c r="L740" s="104"/>
      <c r="M740" s="16"/>
    </row>
    <row r="741" ht="15.75" customHeight="1">
      <c r="L741" s="104"/>
      <c r="M741" s="16"/>
    </row>
    <row r="742" ht="15.75" customHeight="1">
      <c r="L742" s="104"/>
      <c r="M742" s="16"/>
    </row>
    <row r="743" ht="15.75" customHeight="1">
      <c r="L743" s="104"/>
      <c r="M743" s="16"/>
    </row>
    <row r="744" ht="15.75" customHeight="1">
      <c r="L744" s="104"/>
      <c r="M744" s="16"/>
    </row>
    <row r="745" ht="15.75" customHeight="1">
      <c r="L745" s="104"/>
      <c r="M745" s="16"/>
    </row>
    <row r="746" ht="15.75" customHeight="1">
      <c r="L746" s="104"/>
      <c r="M746" s="16"/>
    </row>
    <row r="747" ht="15.75" customHeight="1">
      <c r="L747" s="104"/>
      <c r="M747" s="16"/>
    </row>
    <row r="748" ht="15.75" customHeight="1">
      <c r="L748" s="104"/>
      <c r="M748" s="16"/>
    </row>
    <row r="749" ht="15.75" customHeight="1">
      <c r="L749" s="104"/>
      <c r="M749" s="16"/>
    </row>
    <row r="750" ht="15.75" customHeight="1">
      <c r="L750" s="104"/>
      <c r="M750" s="16"/>
    </row>
    <row r="751" ht="15.75" customHeight="1">
      <c r="L751" s="104"/>
      <c r="M751" s="16"/>
    </row>
    <row r="752" ht="15.75" customHeight="1">
      <c r="L752" s="104"/>
      <c r="M752" s="16"/>
    </row>
    <row r="753" ht="15.75" customHeight="1">
      <c r="L753" s="104"/>
      <c r="M753" s="16"/>
    </row>
    <row r="754" ht="15.75" customHeight="1">
      <c r="L754" s="104"/>
      <c r="M754" s="16"/>
    </row>
    <row r="755" ht="15.75" customHeight="1">
      <c r="L755" s="104"/>
      <c r="M755" s="16"/>
    </row>
    <row r="756" ht="15.75" customHeight="1">
      <c r="L756" s="104"/>
      <c r="M756" s="16"/>
    </row>
    <row r="757" ht="15.75" customHeight="1">
      <c r="L757" s="104"/>
      <c r="M757" s="16"/>
    </row>
    <row r="758" ht="15.75" customHeight="1">
      <c r="L758" s="104"/>
      <c r="M758" s="16"/>
    </row>
    <row r="759" ht="15.75" customHeight="1">
      <c r="L759" s="104"/>
      <c r="M759" s="16"/>
    </row>
    <row r="760" ht="15.75" customHeight="1">
      <c r="L760" s="104"/>
      <c r="M760" s="16"/>
    </row>
    <row r="761" ht="15.75" customHeight="1">
      <c r="L761" s="104"/>
      <c r="M761" s="16"/>
    </row>
    <row r="762" ht="15.75" customHeight="1">
      <c r="L762" s="104"/>
      <c r="M762" s="16"/>
    </row>
    <row r="763" ht="15.75" customHeight="1">
      <c r="L763" s="104"/>
      <c r="M763" s="16"/>
    </row>
    <row r="764" ht="15.75" customHeight="1">
      <c r="L764" s="104"/>
      <c r="M764" s="16"/>
    </row>
    <row r="765" ht="15.75" customHeight="1">
      <c r="L765" s="104"/>
      <c r="M765" s="16"/>
    </row>
    <row r="766" ht="15.75" customHeight="1">
      <c r="L766" s="104"/>
      <c r="M766" s="16"/>
    </row>
    <row r="767" ht="15.75" customHeight="1">
      <c r="L767" s="104"/>
      <c r="M767" s="16"/>
    </row>
    <row r="768" ht="15.75" customHeight="1">
      <c r="L768" s="104"/>
      <c r="M768" s="16"/>
    </row>
    <row r="769" ht="15.75" customHeight="1">
      <c r="L769" s="104"/>
      <c r="M769" s="16"/>
    </row>
    <row r="770" ht="15.75" customHeight="1">
      <c r="L770" s="104"/>
      <c r="M770" s="16"/>
    </row>
    <row r="771" ht="15.75" customHeight="1">
      <c r="L771" s="104"/>
      <c r="M771" s="16"/>
    </row>
    <row r="772" ht="15.75" customHeight="1">
      <c r="L772" s="104"/>
      <c r="M772" s="16"/>
    </row>
    <row r="773" ht="15.75" customHeight="1">
      <c r="L773" s="104"/>
      <c r="M773" s="16"/>
    </row>
    <row r="774" ht="15.75" customHeight="1">
      <c r="L774" s="104"/>
      <c r="M774" s="16"/>
    </row>
    <row r="775" ht="15.75" customHeight="1">
      <c r="L775" s="104"/>
      <c r="M775" s="16"/>
    </row>
    <row r="776" ht="15.75" customHeight="1">
      <c r="L776" s="104"/>
      <c r="M776" s="16"/>
    </row>
    <row r="777" ht="15.75" customHeight="1">
      <c r="L777" s="104"/>
      <c r="M777" s="16"/>
    </row>
    <row r="778" ht="15.75" customHeight="1">
      <c r="L778" s="104"/>
      <c r="M778" s="16"/>
    </row>
    <row r="779" ht="15.75" customHeight="1">
      <c r="L779" s="104"/>
      <c r="M779" s="16"/>
    </row>
    <row r="780" ht="15.75" customHeight="1">
      <c r="L780" s="104"/>
      <c r="M780" s="16"/>
    </row>
    <row r="781" ht="15.75" customHeight="1">
      <c r="L781" s="104"/>
      <c r="M781" s="16"/>
    </row>
    <row r="782" ht="15.75" customHeight="1">
      <c r="L782" s="104"/>
      <c r="M782" s="16"/>
    </row>
    <row r="783" ht="15.75" customHeight="1">
      <c r="L783" s="104"/>
      <c r="M783" s="16"/>
    </row>
    <row r="784" ht="15.75" customHeight="1">
      <c r="L784" s="104"/>
      <c r="M784" s="16"/>
    </row>
    <row r="785" ht="15.75" customHeight="1">
      <c r="L785" s="104"/>
      <c r="M785" s="16"/>
    </row>
    <row r="786" ht="15.75" customHeight="1">
      <c r="L786" s="104"/>
      <c r="M786" s="16"/>
    </row>
    <row r="787" ht="15.75" customHeight="1">
      <c r="L787" s="104"/>
      <c r="M787" s="16"/>
    </row>
    <row r="788" ht="15.75" customHeight="1">
      <c r="L788" s="104"/>
      <c r="M788" s="16"/>
    </row>
    <row r="789" ht="15.75" customHeight="1">
      <c r="L789" s="104"/>
      <c r="M789" s="16"/>
    </row>
    <row r="790" ht="15.75" customHeight="1">
      <c r="L790" s="104"/>
      <c r="M790" s="16"/>
    </row>
    <row r="791" ht="15.75" customHeight="1">
      <c r="L791" s="104"/>
      <c r="M791" s="16"/>
    </row>
    <row r="792" ht="15.75" customHeight="1">
      <c r="L792" s="104"/>
      <c r="M792" s="16"/>
    </row>
    <row r="793" ht="15.75" customHeight="1">
      <c r="L793" s="104"/>
      <c r="M793" s="16"/>
    </row>
    <row r="794" ht="15.75" customHeight="1">
      <c r="L794" s="104"/>
      <c r="M794" s="16"/>
    </row>
    <row r="795" ht="15.75" customHeight="1">
      <c r="L795" s="104"/>
      <c r="M795" s="16"/>
    </row>
    <row r="796" ht="15.75" customHeight="1">
      <c r="L796" s="104"/>
      <c r="M796" s="16"/>
    </row>
    <row r="797" ht="15.75" customHeight="1">
      <c r="L797" s="104"/>
      <c r="M797" s="16"/>
    </row>
    <row r="798" ht="15.75" customHeight="1">
      <c r="L798" s="104"/>
      <c r="M798" s="16"/>
    </row>
    <row r="799" ht="15.75" customHeight="1">
      <c r="L799" s="104"/>
      <c r="M799" s="16"/>
    </row>
    <row r="800" ht="15.75" customHeight="1">
      <c r="L800" s="104"/>
      <c r="M800" s="16"/>
    </row>
    <row r="801" ht="15.75" customHeight="1">
      <c r="L801" s="104"/>
      <c r="M801" s="16"/>
    </row>
    <row r="802" ht="15.75" customHeight="1">
      <c r="L802" s="104"/>
      <c r="M802" s="16"/>
    </row>
    <row r="803" ht="15.75" customHeight="1">
      <c r="L803" s="104"/>
      <c r="M803" s="16"/>
    </row>
    <row r="804" ht="15.75" customHeight="1">
      <c r="L804" s="104"/>
      <c r="M804" s="16"/>
    </row>
    <row r="805" ht="15.75" customHeight="1">
      <c r="L805" s="104"/>
      <c r="M805" s="16"/>
    </row>
    <row r="806" ht="15.75" customHeight="1">
      <c r="L806" s="104"/>
      <c r="M806" s="16"/>
    </row>
    <row r="807" ht="15.75" customHeight="1">
      <c r="L807" s="104"/>
      <c r="M807" s="16"/>
    </row>
    <row r="808" ht="15.75" customHeight="1">
      <c r="L808" s="104"/>
      <c r="M808" s="16"/>
    </row>
    <row r="809" ht="15.75" customHeight="1">
      <c r="L809" s="104"/>
      <c r="M809" s="16"/>
    </row>
    <row r="810" ht="15.75" customHeight="1">
      <c r="L810" s="104"/>
      <c r="M810" s="16"/>
    </row>
    <row r="811" ht="15.75" customHeight="1">
      <c r="L811" s="104"/>
      <c r="M811" s="16"/>
    </row>
    <row r="812" ht="15.75" customHeight="1">
      <c r="L812" s="104"/>
      <c r="M812" s="16"/>
    </row>
    <row r="813" ht="15.75" customHeight="1">
      <c r="L813" s="104"/>
      <c r="M813" s="16"/>
    </row>
    <row r="814" ht="15.75" customHeight="1">
      <c r="L814" s="104"/>
      <c r="M814" s="16"/>
    </row>
    <row r="815" ht="15.75" customHeight="1">
      <c r="L815" s="104"/>
      <c r="M815" s="16"/>
    </row>
    <row r="816" ht="15.75" customHeight="1">
      <c r="L816" s="104"/>
      <c r="M816" s="16"/>
    </row>
    <row r="817" ht="15.75" customHeight="1">
      <c r="L817" s="104"/>
      <c r="M817" s="16"/>
    </row>
    <row r="818" ht="15.75" customHeight="1">
      <c r="L818" s="104"/>
      <c r="M818" s="16"/>
    </row>
    <row r="819" ht="15.75" customHeight="1">
      <c r="L819" s="104"/>
      <c r="M819" s="16"/>
    </row>
    <row r="820" ht="15.75" customHeight="1">
      <c r="L820" s="104"/>
      <c r="M820" s="16"/>
    </row>
    <row r="821" ht="15.75" customHeight="1">
      <c r="L821" s="104"/>
      <c r="M821" s="16"/>
    </row>
    <row r="822" ht="15.75" customHeight="1">
      <c r="L822" s="104"/>
      <c r="M822" s="16"/>
    </row>
    <row r="823" ht="15.75" customHeight="1">
      <c r="L823" s="104"/>
      <c r="M823" s="16"/>
    </row>
    <row r="824" ht="15.75" customHeight="1">
      <c r="L824" s="104"/>
      <c r="M824" s="16"/>
    </row>
    <row r="825" ht="15.75" customHeight="1">
      <c r="L825" s="104"/>
      <c r="M825" s="16"/>
    </row>
    <row r="826" ht="15.75" customHeight="1">
      <c r="L826" s="104"/>
      <c r="M826" s="16"/>
    </row>
    <row r="827" ht="15.75" customHeight="1">
      <c r="L827" s="104"/>
      <c r="M827" s="16"/>
    </row>
    <row r="828" ht="15.75" customHeight="1">
      <c r="L828" s="104"/>
      <c r="M828" s="16"/>
    </row>
    <row r="829" ht="15.75" customHeight="1">
      <c r="L829" s="104"/>
      <c r="M829" s="16"/>
    </row>
    <row r="830" ht="15.75" customHeight="1">
      <c r="L830" s="104"/>
      <c r="M830" s="16"/>
    </row>
    <row r="831" ht="15.75" customHeight="1">
      <c r="L831" s="104"/>
      <c r="M831" s="16"/>
    </row>
    <row r="832" ht="15.75" customHeight="1">
      <c r="L832" s="104"/>
      <c r="M832" s="16"/>
    </row>
    <row r="833" ht="15.75" customHeight="1">
      <c r="L833" s="104"/>
      <c r="M833" s="16"/>
    </row>
    <row r="834" ht="15.75" customHeight="1">
      <c r="L834" s="104"/>
      <c r="M834" s="16"/>
    </row>
    <row r="835" ht="15.75" customHeight="1">
      <c r="L835" s="104"/>
      <c r="M835" s="16"/>
    </row>
    <row r="836" ht="15.75" customHeight="1">
      <c r="L836" s="104"/>
      <c r="M836" s="16"/>
    </row>
    <row r="837" ht="15.75" customHeight="1">
      <c r="L837" s="104"/>
      <c r="M837" s="16"/>
    </row>
    <row r="838" ht="15.75" customHeight="1">
      <c r="L838" s="104"/>
      <c r="M838" s="16"/>
    </row>
    <row r="839" ht="15.75" customHeight="1">
      <c r="L839" s="104"/>
      <c r="M839" s="16"/>
    </row>
    <row r="840" ht="15.75" customHeight="1">
      <c r="L840" s="104"/>
      <c r="M840" s="16"/>
    </row>
    <row r="841" ht="15.75" customHeight="1">
      <c r="L841" s="104"/>
      <c r="M841" s="16"/>
    </row>
    <row r="842" ht="15.75" customHeight="1">
      <c r="L842" s="104"/>
      <c r="M842" s="16"/>
    </row>
    <row r="843" ht="15.75" customHeight="1">
      <c r="L843" s="104"/>
      <c r="M843" s="16"/>
    </row>
    <row r="844" ht="15.75" customHeight="1">
      <c r="L844" s="104"/>
      <c r="M844" s="16"/>
    </row>
    <row r="845" ht="15.75" customHeight="1">
      <c r="L845" s="104"/>
      <c r="M845" s="16"/>
    </row>
    <row r="846" ht="15.75" customHeight="1">
      <c r="L846" s="104"/>
      <c r="M846" s="16"/>
    </row>
    <row r="847" ht="15.75" customHeight="1">
      <c r="L847" s="104"/>
      <c r="M847" s="16"/>
    </row>
    <row r="848" ht="15.75" customHeight="1">
      <c r="L848" s="104"/>
      <c r="M848" s="16"/>
    </row>
    <row r="849" ht="15.75" customHeight="1">
      <c r="L849" s="104"/>
      <c r="M849" s="16"/>
    </row>
    <row r="850" ht="15.75" customHeight="1">
      <c r="L850" s="104"/>
      <c r="M850" s="16"/>
    </row>
    <row r="851" ht="15.75" customHeight="1">
      <c r="L851" s="104"/>
      <c r="M851" s="16"/>
    </row>
    <row r="852" ht="15.75" customHeight="1">
      <c r="L852" s="104"/>
      <c r="M852" s="16"/>
    </row>
    <row r="853" ht="15.75" customHeight="1">
      <c r="L853" s="104"/>
      <c r="M853" s="16"/>
    </row>
    <row r="854" ht="15.75" customHeight="1">
      <c r="L854" s="104"/>
      <c r="M854" s="16"/>
    </row>
    <row r="855" ht="15.75" customHeight="1">
      <c r="L855" s="104"/>
      <c r="M855" s="16"/>
    </row>
    <row r="856" ht="15.75" customHeight="1">
      <c r="L856" s="104"/>
      <c r="M856" s="16"/>
    </row>
    <row r="857" ht="15.75" customHeight="1">
      <c r="L857" s="104"/>
      <c r="M857" s="16"/>
    </row>
    <row r="858" ht="15.75" customHeight="1">
      <c r="L858" s="104"/>
      <c r="M858" s="16"/>
    </row>
    <row r="859" ht="15.75" customHeight="1">
      <c r="L859" s="104"/>
      <c r="M859" s="16"/>
    </row>
    <row r="860" ht="15.75" customHeight="1">
      <c r="L860" s="104"/>
      <c r="M860" s="16"/>
    </row>
    <row r="861" ht="15.75" customHeight="1">
      <c r="L861" s="104"/>
      <c r="M861" s="16"/>
    </row>
    <row r="862" ht="15.75" customHeight="1">
      <c r="L862" s="104"/>
      <c r="M862" s="16"/>
    </row>
    <row r="863" ht="15.75" customHeight="1">
      <c r="L863" s="104"/>
      <c r="M863" s="16"/>
    </row>
    <row r="864" ht="15.75" customHeight="1">
      <c r="L864" s="104"/>
      <c r="M864" s="16"/>
    </row>
    <row r="865" ht="15.75" customHeight="1">
      <c r="L865" s="104"/>
      <c r="M865" s="16"/>
    </row>
    <row r="866" ht="15.75" customHeight="1">
      <c r="L866" s="104"/>
      <c r="M866" s="16"/>
    </row>
    <row r="867" ht="15.75" customHeight="1">
      <c r="L867" s="104"/>
      <c r="M867" s="16"/>
    </row>
    <row r="868" ht="15.75" customHeight="1">
      <c r="L868" s="104"/>
      <c r="M868" s="16"/>
    </row>
    <row r="869" ht="15.75" customHeight="1">
      <c r="L869" s="104"/>
      <c r="M869" s="16"/>
    </row>
    <row r="870" ht="15.75" customHeight="1">
      <c r="L870" s="104"/>
      <c r="M870" s="16"/>
    </row>
    <row r="871" ht="15.75" customHeight="1">
      <c r="L871" s="104"/>
      <c r="M871" s="16"/>
    </row>
    <row r="872" ht="15.75" customHeight="1">
      <c r="L872" s="104"/>
      <c r="M872" s="16"/>
    </row>
    <row r="873" ht="15.75" customHeight="1">
      <c r="L873" s="104"/>
      <c r="M873" s="16"/>
    </row>
    <row r="874" ht="15.75" customHeight="1">
      <c r="L874" s="104"/>
      <c r="M874" s="16"/>
    </row>
    <row r="875" ht="15.75" customHeight="1">
      <c r="L875" s="104"/>
      <c r="M875" s="16"/>
    </row>
    <row r="876" ht="15.75" customHeight="1">
      <c r="L876" s="104"/>
      <c r="M876" s="16"/>
    </row>
    <row r="877" ht="15.75" customHeight="1">
      <c r="L877" s="104"/>
      <c r="M877" s="16"/>
    </row>
    <row r="878" ht="15.75" customHeight="1">
      <c r="L878" s="104"/>
      <c r="M878" s="16"/>
    </row>
    <row r="879" ht="15.75" customHeight="1">
      <c r="L879" s="104"/>
      <c r="M879" s="16"/>
    </row>
    <row r="880" ht="15.75" customHeight="1">
      <c r="L880" s="104"/>
      <c r="M880" s="16"/>
    </row>
    <row r="881" ht="15.75" customHeight="1">
      <c r="L881" s="104"/>
      <c r="M881" s="16"/>
    </row>
    <row r="882" ht="15.75" customHeight="1">
      <c r="L882" s="104"/>
      <c r="M882" s="16"/>
    </row>
    <row r="883" ht="15.75" customHeight="1">
      <c r="L883" s="104"/>
      <c r="M883" s="16"/>
    </row>
    <row r="884" ht="15.75" customHeight="1">
      <c r="L884" s="104"/>
      <c r="M884" s="16"/>
    </row>
    <row r="885" ht="15.75" customHeight="1">
      <c r="L885" s="104"/>
      <c r="M885" s="16"/>
    </row>
    <row r="886" ht="15.75" customHeight="1">
      <c r="L886" s="104"/>
      <c r="M886" s="16"/>
    </row>
    <row r="887" ht="15.75" customHeight="1">
      <c r="L887" s="104"/>
      <c r="M887" s="16"/>
    </row>
    <row r="888" ht="15.75" customHeight="1">
      <c r="L888" s="104"/>
      <c r="M888" s="16"/>
    </row>
    <row r="889" ht="15.75" customHeight="1">
      <c r="L889" s="104"/>
      <c r="M889" s="16"/>
    </row>
    <row r="890" ht="15.75" customHeight="1">
      <c r="L890" s="104"/>
      <c r="M890" s="16"/>
    </row>
    <row r="891" ht="15.75" customHeight="1">
      <c r="L891" s="104"/>
      <c r="M891" s="16"/>
    </row>
    <row r="892" ht="15.75" customHeight="1">
      <c r="L892" s="104"/>
      <c r="M892" s="16"/>
    </row>
    <row r="893" ht="15.75" customHeight="1">
      <c r="L893" s="104"/>
      <c r="M893" s="16"/>
    </row>
    <row r="894" ht="15.75" customHeight="1">
      <c r="L894" s="104"/>
      <c r="M894" s="16"/>
    </row>
    <row r="895" ht="15.75" customHeight="1">
      <c r="L895" s="104"/>
      <c r="M895" s="16"/>
    </row>
    <row r="896" ht="15.75" customHeight="1">
      <c r="L896" s="104"/>
      <c r="M896" s="16"/>
    </row>
    <row r="897" ht="15.75" customHeight="1">
      <c r="L897" s="104"/>
      <c r="M897" s="16"/>
    </row>
    <row r="898" ht="15.75" customHeight="1">
      <c r="L898" s="104"/>
      <c r="M898" s="16"/>
    </row>
    <row r="899" ht="15.75" customHeight="1">
      <c r="L899" s="104"/>
      <c r="M899" s="16"/>
    </row>
    <row r="900" ht="15.75" customHeight="1">
      <c r="L900" s="104"/>
      <c r="M900" s="16"/>
    </row>
    <row r="901" ht="15.75" customHeight="1">
      <c r="L901" s="104"/>
      <c r="M901" s="16"/>
    </row>
    <row r="902" ht="15.75" customHeight="1">
      <c r="L902" s="104"/>
      <c r="M902" s="16"/>
    </row>
    <row r="903" ht="15.75" customHeight="1">
      <c r="L903" s="104"/>
      <c r="M903" s="16"/>
    </row>
    <row r="904" ht="15.75" customHeight="1">
      <c r="L904" s="104"/>
      <c r="M904" s="16"/>
    </row>
    <row r="905" ht="15.75" customHeight="1">
      <c r="L905" s="104"/>
      <c r="M905" s="16"/>
    </row>
    <row r="906" ht="15.75" customHeight="1">
      <c r="L906" s="104"/>
      <c r="M906" s="16"/>
    </row>
    <row r="907" ht="15.75" customHeight="1">
      <c r="L907" s="104"/>
      <c r="M907" s="16"/>
    </row>
    <row r="908" ht="15.75" customHeight="1">
      <c r="L908" s="104"/>
      <c r="M908" s="16"/>
    </row>
    <row r="909" ht="15.75" customHeight="1">
      <c r="L909" s="104"/>
      <c r="M909" s="16"/>
    </row>
    <row r="910" ht="15.75" customHeight="1">
      <c r="L910" s="104"/>
      <c r="M910" s="16"/>
    </row>
    <row r="911" ht="15.75" customHeight="1">
      <c r="L911" s="104"/>
      <c r="M911" s="16"/>
    </row>
    <row r="912" ht="15.75" customHeight="1">
      <c r="L912" s="104"/>
      <c r="M912" s="16"/>
    </row>
    <row r="913" ht="15.75" customHeight="1">
      <c r="L913" s="104"/>
      <c r="M913" s="16"/>
    </row>
    <row r="914" ht="15.75" customHeight="1">
      <c r="L914" s="104"/>
      <c r="M914" s="16"/>
    </row>
    <row r="915" ht="15.75" customHeight="1">
      <c r="L915" s="104"/>
      <c r="M915" s="16"/>
    </row>
    <row r="916" ht="15.75" customHeight="1">
      <c r="L916" s="104"/>
      <c r="M916" s="16"/>
    </row>
    <row r="917" ht="15.75" customHeight="1">
      <c r="L917" s="104"/>
      <c r="M917" s="16"/>
    </row>
    <row r="918" ht="15.75" customHeight="1">
      <c r="L918" s="104"/>
      <c r="M918" s="16"/>
    </row>
    <row r="919" ht="15.75" customHeight="1">
      <c r="L919" s="104"/>
      <c r="M919" s="16"/>
    </row>
    <row r="920" ht="15.75" customHeight="1">
      <c r="L920" s="104"/>
      <c r="M920" s="16"/>
    </row>
    <row r="921" ht="15.75" customHeight="1">
      <c r="L921" s="104"/>
      <c r="M921" s="16"/>
    </row>
    <row r="922" ht="15.75" customHeight="1">
      <c r="L922" s="104"/>
      <c r="M922" s="16"/>
    </row>
    <row r="923" ht="15.75" customHeight="1">
      <c r="L923" s="104"/>
      <c r="M923" s="16"/>
    </row>
    <row r="924" ht="15.75" customHeight="1">
      <c r="L924" s="104"/>
      <c r="M924" s="16"/>
    </row>
    <row r="925" ht="15.75" customHeight="1">
      <c r="L925" s="104"/>
      <c r="M925" s="16"/>
    </row>
    <row r="926" ht="15.75" customHeight="1">
      <c r="L926" s="104"/>
      <c r="M926" s="16"/>
    </row>
    <row r="927" ht="15.75" customHeight="1">
      <c r="L927" s="104"/>
      <c r="M927" s="16"/>
    </row>
    <row r="928" ht="15.75" customHeight="1">
      <c r="L928" s="104"/>
      <c r="M928" s="16"/>
    </row>
    <row r="929" ht="15.75" customHeight="1">
      <c r="L929" s="104"/>
      <c r="M929" s="16"/>
    </row>
    <row r="930" ht="15.75" customHeight="1">
      <c r="L930" s="104"/>
      <c r="M930" s="16"/>
    </row>
    <row r="931" ht="15.75" customHeight="1">
      <c r="L931" s="104"/>
      <c r="M931" s="16"/>
    </row>
    <row r="932" ht="15.75" customHeight="1">
      <c r="L932" s="104"/>
      <c r="M932" s="16"/>
    </row>
    <row r="933" ht="15.75" customHeight="1">
      <c r="L933" s="104"/>
      <c r="M933" s="16"/>
    </row>
    <row r="934" ht="15.75" customHeight="1">
      <c r="L934" s="104"/>
      <c r="M934" s="16"/>
    </row>
    <row r="935" ht="15.75" customHeight="1">
      <c r="L935" s="104"/>
      <c r="M935" s="16"/>
    </row>
    <row r="936" ht="15.75" customHeight="1">
      <c r="L936" s="104"/>
      <c r="M936" s="16"/>
    </row>
    <row r="937" ht="15.75" customHeight="1">
      <c r="L937" s="104"/>
      <c r="M937" s="16"/>
    </row>
    <row r="938" ht="15.75" customHeight="1">
      <c r="L938" s="104"/>
      <c r="M938" s="16"/>
    </row>
    <row r="939" ht="15.75" customHeight="1">
      <c r="L939" s="104"/>
      <c r="M939" s="16"/>
    </row>
    <row r="940" ht="15.75" customHeight="1">
      <c r="L940" s="104"/>
      <c r="M940" s="16"/>
    </row>
    <row r="941" ht="15.75" customHeight="1">
      <c r="L941" s="104"/>
      <c r="M941" s="16"/>
    </row>
    <row r="942" ht="15.75" customHeight="1">
      <c r="L942" s="104"/>
      <c r="M942" s="16"/>
    </row>
    <row r="943" ht="15.75" customHeight="1">
      <c r="L943" s="104"/>
      <c r="M943" s="16"/>
    </row>
    <row r="944" ht="15.75" customHeight="1">
      <c r="L944" s="104"/>
      <c r="M944" s="16"/>
    </row>
    <row r="945" ht="15.75" customHeight="1">
      <c r="L945" s="104"/>
      <c r="M945" s="16"/>
    </row>
    <row r="946" ht="15.75" customHeight="1">
      <c r="L946" s="104"/>
      <c r="M946" s="16"/>
    </row>
    <row r="947" ht="15.75" customHeight="1">
      <c r="L947" s="104"/>
      <c r="M947" s="16"/>
    </row>
    <row r="948" ht="15.75" customHeight="1">
      <c r="L948" s="104"/>
      <c r="M948" s="16"/>
    </row>
    <row r="949" ht="15.75" customHeight="1">
      <c r="L949" s="104"/>
      <c r="M949" s="16"/>
    </row>
    <row r="950" ht="15.75" customHeight="1">
      <c r="L950" s="104"/>
      <c r="M950" s="16"/>
    </row>
    <row r="951" ht="15.75" customHeight="1">
      <c r="L951" s="104"/>
      <c r="M951" s="16"/>
    </row>
    <row r="952" ht="15.75" customHeight="1">
      <c r="L952" s="104"/>
      <c r="M952" s="16"/>
    </row>
    <row r="953" ht="15.75" customHeight="1">
      <c r="L953" s="104"/>
      <c r="M953" s="16"/>
    </row>
    <row r="954" ht="15.75" customHeight="1">
      <c r="L954" s="104"/>
      <c r="M954" s="16"/>
    </row>
    <row r="955" ht="15.75" customHeight="1">
      <c r="L955" s="104"/>
      <c r="M955" s="16"/>
    </row>
    <row r="956" ht="15.75" customHeight="1">
      <c r="L956" s="104"/>
      <c r="M956" s="16"/>
    </row>
    <row r="957" ht="15.75" customHeight="1">
      <c r="L957" s="104"/>
      <c r="M957" s="16"/>
    </row>
    <row r="958" ht="15.75" customHeight="1">
      <c r="L958" s="104"/>
      <c r="M958" s="16"/>
    </row>
    <row r="959" ht="15.75" customHeight="1">
      <c r="L959" s="104"/>
      <c r="M959" s="16"/>
    </row>
    <row r="960" ht="15.75" customHeight="1">
      <c r="L960" s="104"/>
      <c r="M960" s="16"/>
    </row>
    <row r="961" ht="15.75" customHeight="1">
      <c r="L961" s="104"/>
      <c r="M961" s="16"/>
    </row>
    <row r="962" ht="15.75" customHeight="1">
      <c r="L962" s="104"/>
      <c r="M962" s="16"/>
    </row>
    <row r="963" ht="15.75" customHeight="1">
      <c r="L963" s="104"/>
      <c r="M963" s="16"/>
    </row>
    <row r="964" ht="15.75" customHeight="1">
      <c r="L964" s="104"/>
      <c r="M964" s="16"/>
    </row>
    <row r="965" ht="15.75" customHeight="1">
      <c r="L965" s="104"/>
      <c r="M965" s="16"/>
    </row>
    <row r="966" ht="15.75" customHeight="1">
      <c r="L966" s="104"/>
      <c r="M966" s="16"/>
    </row>
    <row r="967" ht="15.75" customHeight="1">
      <c r="L967" s="104"/>
      <c r="M967" s="16"/>
    </row>
    <row r="968" ht="15.75" customHeight="1">
      <c r="L968" s="104"/>
      <c r="M968" s="16"/>
    </row>
    <row r="969" ht="15.75" customHeight="1">
      <c r="L969" s="104"/>
      <c r="M969" s="16"/>
    </row>
    <row r="970" ht="15.75" customHeight="1">
      <c r="L970" s="104"/>
      <c r="M970" s="16"/>
    </row>
    <row r="971" ht="15.75" customHeight="1">
      <c r="L971" s="104"/>
      <c r="M971" s="16"/>
    </row>
    <row r="972" ht="15.75" customHeight="1">
      <c r="L972" s="104"/>
      <c r="M972" s="16"/>
    </row>
    <row r="973" ht="15.75" customHeight="1">
      <c r="L973" s="104"/>
      <c r="M973" s="16"/>
    </row>
    <row r="974" ht="15.75" customHeight="1">
      <c r="L974" s="104"/>
      <c r="M974" s="16"/>
    </row>
    <row r="975" ht="15.75" customHeight="1">
      <c r="L975" s="104"/>
      <c r="M975" s="16"/>
    </row>
    <row r="976" ht="15.75" customHeight="1">
      <c r="L976" s="104"/>
      <c r="M976" s="16"/>
    </row>
    <row r="977" ht="15.75" customHeight="1">
      <c r="L977" s="104"/>
      <c r="M977" s="16"/>
    </row>
    <row r="978" ht="15.75" customHeight="1">
      <c r="L978" s="104"/>
      <c r="M978" s="16"/>
    </row>
    <row r="979" ht="15.75" customHeight="1">
      <c r="L979" s="104"/>
      <c r="M979" s="16"/>
    </row>
    <row r="980" ht="15.75" customHeight="1">
      <c r="L980" s="104"/>
      <c r="M980" s="16"/>
    </row>
    <row r="981" ht="15.75" customHeight="1">
      <c r="L981" s="104"/>
      <c r="M981" s="16"/>
    </row>
    <row r="982" ht="15.75" customHeight="1">
      <c r="L982" s="104"/>
      <c r="M982" s="16"/>
    </row>
    <row r="983" ht="15.75" customHeight="1">
      <c r="L983" s="104"/>
      <c r="M983" s="16"/>
    </row>
    <row r="984" ht="15.75" customHeight="1">
      <c r="L984" s="104"/>
      <c r="M984" s="16"/>
    </row>
    <row r="985" ht="15.75" customHeight="1">
      <c r="L985" s="104"/>
      <c r="M985" s="16"/>
    </row>
    <row r="986" ht="15.75" customHeight="1">
      <c r="L986" s="104"/>
      <c r="M986" s="16"/>
    </row>
    <row r="987" ht="15.75" customHeight="1">
      <c r="L987" s="104"/>
      <c r="M987" s="16"/>
    </row>
    <row r="988" ht="15.75" customHeight="1">
      <c r="L988" s="104"/>
      <c r="M988" s="16"/>
    </row>
    <row r="989" ht="15.75" customHeight="1">
      <c r="L989" s="104"/>
      <c r="M989" s="16"/>
    </row>
    <row r="990" ht="15.75" customHeight="1">
      <c r="L990" s="104"/>
      <c r="M990" s="16"/>
    </row>
    <row r="991" ht="15.75" customHeight="1">
      <c r="L991" s="104"/>
      <c r="M991" s="16"/>
    </row>
    <row r="992" ht="15.75" customHeight="1">
      <c r="L992" s="104"/>
      <c r="M992" s="16"/>
    </row>
    <row r="993" ht="15.75" customHeight="1">
      <c r="L993" s="104"/>
      <c r="M993" s="16"/>
    </row>
    <row r="994" ht="15.75" customHeight="1">
      <c r="L994" s="104"/>
      <c r="M994" s="16"/>
    </row>
    <row r="995" ht="15.75" customHeight="1">
      <c r="L995" s="104"/>
      <c r="M995" s="16"/>
    </row>
    <row r="996" ht="15.75" customHeight="1">
      <c r="L996" s="104"/>
      <c r="M996" s="16"/>
    </row>
    <row r="997" ht="15.75" customHeight="1">
      <c r="L997" s="104"/>
      <c r="M997" s="16"/>
    </row>
    <row r="998" ht="15.75" customHeight="1">
      <c r="L998" s="104"/>
      <c r="M998" s="16"/>
    </row>
    <row r="999" ht="15.75" customHeight="1">
      <c r="L999" s="104"/>
      <c r="M999" s="16"/>
    </row>
    <row r="1000" ht="15.75" customHeight="1">
      <c r="L1000" s="104"/>
      <c r="M1000" s="16"/>
    </row>
    <row r="1001" ht="15.75" customHeight="1">
      <c r="L1001" s="104"/>
      <c r="M1001" s="16"/>
    </row>
    <row r="1002" ht="15.75" customHeight="1">
      <c r="L1002" s="104"/>
      <c r="M1002" s="16"/>
    </row>
    <row r="1003" ht="15.75" customHeight="1">
      <c r="L1003" s="104"/>
      <c r="M1003" s="16"/>
    </row>
    <row r="1004" ht="15.75" customHeight="1">
      <c r="L1004" s="104"/>
      <c r="M1004" s="16"/>
    </row>
    <row r="1005" ht="15.75" customHeight="1">
      <c r="L1005" s="104"/>
      <c r="M1005" s="16"/>
    </row>
    <row r="1006" ht="15.75" customHeight="1">
      <c r="L1006" s="104"/>
      <c r="M1006" s="16"/>
    </row>
    <row r="1007" ht="15.75" customHeight="1">
      <c r="L1007" s="104"/>
      <c r="M1007" s="16"/>
    </row>
    <row r="1008" ht="15.75" customHeight="1">
      <c r="L1008" s="104"/>
      <c r="M1008" s="16"/>
    </row>
    <row r="1009" ht="15.75" customHeight="1">
      <c r="L1009" s="104"/>
      <c r="M1009" s="16"/>
    </row>
    <row r="1010" ht="15.75" customHeight="1">
      <c r="L1010" s="104"/>
      <c r="M1010" s="16"/>
    </row>
    <row r="1011" ht="15.75" customHeight="1">
      <c r="L1011" s="104"/>
      <c r="M1011" s="16"/>
    </row>
    <row r="1012" ht="15.75" customHeight="1">
      <c r="L1012" s="104"/>
      <c r="M1012" s="16"/>
    </row>
    <row r="1013" ht="15.75" customHeight="1">
      <c r="L1013" s="104"/>
      <c r="M1013" s="16"/>
    </row>
    <row r="1014" ht="15.75" customHeight="1">
      <c r="L1014" s="104"/>
      <c r="M1014" s="16"/>
    </row>
    <row r="1015" ht="15.75" customHeight="1">
      <c r="L1015" s="104"/>
      <c r="M1015" s="16"/>
    </row>
    <row r="1016" ht="15.75" customHeight="1">
      <c r="L1016" s="104"/>
      <c r="M1016" s="16"/>
    </row>
    <row r="1017" ht="15.75" customHeight="1">
      <c r="L1017" s="104"/>
      <c r="M1017" s="16"/>
    </row>
    <row r="1018" ht="15.75" customHeight="1">
      <c r="L1018" s="104"/>
      <c r="M1018" s="16"/>
    </row>
    <row r="1019" ht="15.75" customHeight="1">
      <c r="L1019" s="104"/>
      <c r="M1019" s="16"/>
    </row>
    <row r="1020" ht="15.75" customHeight="1">
      <c r="L1020" s="104"/>
      <c r="M1020" s="16"/>
    </row>
  </sheetData>
  <mergeCells count="2">
    <mergeCell ref="N90:N91"/>
    <mergeCell ref="O90:O91"/>
  </mergeCells>
  <hyperlinks>
    <hyperlink r:id="rId2" ref="B111"/>
  </hyperlinks>
  <printOptions/>
  <pageMargins bottom="0.75" footer="0.0" header="0.0" left="0.7" right="0.7" top="0.75"/>
  <pageSetup paperSize="9" orientation="portrait"/>
  <drawing r:id="rId3"/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</sheetPr>
  <sheetViews>
    <sheetView workbookViewId="0"/>
  </sheetViews>
  <sheetFormatPr customHeight="1" defaultColWidth="14.43" defaultRowHeight="15.0"/>
  <cols>
    <col customWidth="1" min="2" max="2" width="26.57"/>
  </cols>
  <sheetData>
    <row r="1">
      <c r="A1" s="139" t="s">
        <v>239</v>
      </c>
    </row>
    <row r="3">
      <c r="A3" s="163" t="s">
        <v>65</v>
      </c>
      <c r="B3" s="164" t="s">
        <v>9</v>
      </c>
      <c r="G3" s="164" t="s">
        <v>226</v>
      </c>
      <c r="L3" s="164" t="s">
        <v>240</v>
      </c>
      <c r="P3" s="164" t="s">
        <v>241</v>
      </c>
      <c r="S3" s="164" t="s">
        <v>242</v>
      </c>
      <c r="AB3" s="164"/>
      <c r="AC3" s="164"/>
      <c r="AD3" s="164"/>
      <c r="AE3" s="164"/>
      <c r="AF3" s="164"/>
      <c r="AG3" s="164"/>
      <c r="AH3" s="164"/>
    </row>
    <row r="4">
      <c r="B4" s="164" t="s">
        <v>243</v>
      </c>
      <c r="C4" s="164" t="s">
        <v>244</v>
      </c>
      <c r="D4" s="164" t="s">
        <v>245</v>
      </c>
      <c r="E4" s="164" t="s">
        <v>246</v>
      </c>
      <c r="F4" s="164" t="s">
        <v>247</v>
      </c>
      <c r="G4" s="164" t="s">
        <v>248</v>
      </c>
      <c r="H4" s="164" t="s">
        <v>247</v>
      </c>
      <c r="I4" s="164" t="s">
        <v>249</v>
      </c>
      <c r="J4" s="164" t="s">
        <v>250</v>
      </c>
      <c r="K4" s="164" t="s">
        <v>251</v>
      </c>
      <c r="L4" s="164" t="s">
        <v>247</v>
      </c>
      <c r="M4" s="164" t="s">
        <v>249</v>
      </c>
      <c r="N4" s="164" t="s">
        <v>250</v>
      </c>
      <c r="O4" s="164" t="s">
        <v>251</v>
      </c>
      <c r="P4" s="164" t="s">
        <v>247</v>
      </c>
      <c r="Q4" s="164" t="s">
        <v>249</v>
      </c>
      <c r="R4" s="164" t="s">
        <v>251</v>
      </c>
      <c r="S4" s="164" t="s">
        <v>194</v>
      </c>
      <c r="T4" s="164" t="s">
        <v>252</v>
      </c>
      <c r="U4" s="164" t="s">
        <v>253</v>
      </c>
      <c r="V4" s="164" t="s">
        <v>254</v>
      </c>
      <c r="W4" s="164" t="s">
        <v>255</v>
      </c>
      <c r="X4" s="164" t="s">
        <v>256</v>
      </c>
      <c r="Y4" s="164" t="s">
        <v>206</v>
      </c>
      <c r="Z4" s="164" t="s">
        <v>257</v>
      </c>
      <c r="AA4" s="164" t="s">
        <v>258</v>
      </c>
      <c r="AB4" s="164"/>
      <c r="AC4" s="164"/>
      <c r="AD4" s="164"/>
      <c r="AE4" s="164"/>
      <c r="AF4" s="164"/>
      <c r="AG4" s="164"/>
      <c r="AH4" s="164"/>
    </row>
    <row r="5">
      <c r="A5" s="165">
        <v>2019.0</v>
      </c>
      <c r="B5" s="166">
        <v>9.3298079908E10</v>
      </c>
      <c r="C5" s="166">
        <v>1.31916275E8</v>
      </c>
      <c r="D5" s="166">
        <v>2.88328792E8</v>
      </c>
      <c r="E5" s="166">
        <v>4.9672992E7</v>
      </c>
      <c r="F5" s="166">
        <v>638159.0</v>
      </c>
      <c r="G5" s="166">
        <v>1.63642371E8</v>
      </c>
      <c r="H5" s="166">
        <v>1.4026489E8</v>
      </c>
      <c r="I5" s="166">
        <v>3.2728474E7</v>
      </c>
      <c r="J5" s="166">
        <v>5.143046E7</v>
      </c>
      <c r="K5" s="166">
        <v>1.35074948E8</v>
      </c>
      <c r="L5" s="165">
        <v>1782283.0</v>
      </c>
      <c r="M5" s="165">
        <v>2322369.0</v>
      </c>
      <c r="N5" s="165">
        <v>1296206.0</v>
      </c>
      <c r="O5" s="165">
        <v>39606.29</v>
      </c>
      <c r="P5" s="165">
        <v>6.1167458E7</v>
      </c>
      <c r="Q5" s="165">
        <v>2496631.0</v>
      </c>
      <c r="R5" s="165">
        <v>103948.6</v>
      </c>
      <c r="S5" s="166">
        <v>5045284.0</v>
      </c>
      <c r="T5" s="166">
        <v>1.3490065E7</v>
      </c>
      <c r="U5" s="166">
        <v>351362.0</v>
      </c>
      <c r="V5" s="166">
        <v>534526.0</v>
      </c>
      <c r="W5" s="166">
        <v>777781.0</v>
      </c>
      <c r="X5" s="166">
        <v>2.7188469E7</v>
      </c>
      <c r="Y5" s="166">
        <v>202882.0</v>
      </c>
      <c r="Z5" s="166">
        <v>376567.0</v>
      </c>
      <c r="AA5" s="166">
        <v>1.2144824E7</v>
      </c>
      <c r="AB5" s="166"/>
      <c r="AC5" s="166"/>
      <c r="AD5" s="166"/>
      <c r="AE5" s="166"/>
      <c r="AF5" s="166"/>
      <c r="AG5" s="166"/>
      <c r="AH5" s="166"/>
    </row>
    <row r="6">
      <c r="A6" s="165">
        <v>2020.0</v>
      </c>
      <c r="B6" s="166">
        <v>9.719306581E10</v>
      </c>
      <c r="C6" s="166">
        <v>1.34146725E8</v>
      </c>
      <c r="D6" s="166">
        <v>3.05723643E8</v>
      </c>
      <c r="E6" s="166">
        <v>6.1355776E7</v>
      </c>
      <c r="F6" s="166">
        <v>664801.0</v>
      </c>
      <c r="G6" s="166">
        <v>1.60884587E8</v>
      </c>
      <c r="H6" s="166">
        <v>1.37901074E8</v>
      </c>
      <c r="I6" s="166">
        <v>3.2176917E7</v>
      </c>
      <c r="J6" s="166">
        <v>5.0563727E7</v>
      </c>
      <c r="K6" s="166">
        <v>1.32798597E8</v>
      </c>
      <c r="L6" s="165">
        <v>1793983.0</v>
      </c>
      <c r="M6" s="165">
        <v>2337615.0</v>
      </c>
      <c r="N6" s="165">
        <v>1304715.0</v>
      </c>
      <c r="O6" s="165">
        <v>39866.3</v>
      </c>
      <c r="P6" s="165">
        <v>6.3845974E7</v>
      </c>
      <c r="Q6" s="165">
        <v>2605958.0</v>
      </c>
      <c r="R6" s="165">
        <v>108500.5</v>
      </c>
      <c r="S6" s="166">
        <v>5085033.0</v>
      </c>
      <c r="T6" s="166">
        <v>1.3596344E7</v>
      </c>
      <c r="U6" s="166">
        <v>351511.0</v>
      </c>
      <c r="V6" s="166">
        <v>585989.0</v>
      </c>
      <c r="W6" s="166">
        <v>933877.0</v>
      </c>
      <c r="X6" s="166">
        <v>2.7955821E7</v>
      </c>
      <c r="Y6" s="166">
        <v>280387.0</v>
      </c>
      <c r="Z6" s="166">
        <v>423633.0</v>
      </c>
      <c r="AA6" s="166">
        <v>1.2832816E7</v>
      </c>
      <c r="AB6" s="166"/>
      <c r="AC6" s="166"/>
      <c r="AD6" s="166"/>
      <c r="AE6" s="166"/>
      <c r="AF6" s="166"/>
      <c r="AG6" s="166"/>
      <c r="AH6" s="166"/>
    </row>
    <row r="7">
      <c r="A7" s="165">
        <v>2021.0</v>
      </c>
      <c r="B7" s="166">
        <v>1.01309303976E11</v>
      </c>
      <c r="C7" s="166">
        <v>1.38889809E8</v>
      </c>
      <c r="D7" s="166">
        <v>3.18785341E8</v>
      </c>
      <c r="E7" s="166">
        <v>6.3977594E7</v>
      </c>
      <c r="F7" s="166">
        <v>692956.0</v>
      </c>
      <c r="G7" s="166">
        <v>1.57605767E8</v>
      </c>
      <c r="H7" s="166">
        <v>1.35090657E8</v>
      </c>
      <c r="I7" s="166">
        <v>3.1521153E7</v>
      </c>
      <c r="J7" s="166">
        <v>4.9533241E7</v>
      </c>
      <c r="K7" s="166">
        <v>1.30092168E8</v>
      </c>
      <c r="L7" s="165">
        <v>1896219.0</v>
      </c>
      <c r="M7" s="165">
        <v>2470831.0</v>
      </c>
      <c r="N7" s="165">
        <v>1379069.0</v>
      </c>
      <c r="O7" s="165">
        <v>42138.21</v>
      </c>
      <c r="P7" s="165">
        <v>6.5654399E7</v>
      </c>
      <c r="Q7" s="165">
        <v>2679771.0</v>
      </c>
      <c r="R7" s="165">
        <v>111573.7</v>
      </c>
      <c r="S7" s="166">
        <v>5100326.0</v>
      </c>
      <c r="T7" s="166">
        <v>1.3637236E7</v>
      </c>
      <c r="U7" s="166">
        <v>351565.0</v>
      </c>
      <c r="V7" s="166">
        <v>613400.0</v>
      </c>
      <c r="W7" s="166">
        <v>1201289.0</v>
      </c>
      <c r="X7" s="166">
        <v>2.8841531E7</v>
      </c>
      <c r="Y7" s="166">
        <v>413959.0</v>
      </c>
      <c r="Z7" s="166">
        <v>440674.0</v>
      </c>
      <c r="AA7" s="166">
        <v>1.3530455E7</v>
      </c>
      <c r="AB7" s="166"/>
      <c r="AC7" s="166"/>
      <c r="AD7" s="166"/>
      <c r="AE7" s="166"/>
      <c r="AF7" s="166"/>
      <c r="AG7" s="166"/>
      <c r="AH7" s="166"/>
    </row>
    <row r="8">
      <c r="A8" s="165">
        <v>2022.0</v>
      </c>
      <c r="B8" s="166">
        <v>1.05559983597E11</v>
      </c>
      <c r="C8" s="166">
        <v>1.47897345E8</v>
      </c>
      <c r="D8" s="166">
        <v>2.99281932E8</v>
      </c>
      <c r="E8" s="166">
        <v>1.00147638E8</v>
      </c>
      <c r="F8" s="166">
        <v>722030.0</v>
      </c>
      <c r="G8" s="166">
        <v>1.6227721E8</v>
      </c>
      <c r="H8" s="166">
        <v>1.39094751E8</v>
      </c>
      <c r="I8" s="166">
        <v>3.2455442E7</v>
      </c>
      <c r="J8" s="166">
        <v>5.1001409E7</v>
      </c>
      <c r="K8" s="166">
        <v>1.33948106E8</v>
      </c>
      <c r="L8" s="165">
        <v>1998922.0</v>
      </c>
      <c r="M8" s="165">
        <v>2604655.0</v>
      </c>
      <c r="N8" s="165">
        <v>1453761.0</v>
      </c>
      <c r="O8" s="165">
        <v>44420.48</v>
      </c>
      <c r="P8" s="165">
        <v>6.8049438E7</v>
      </c>
      <c r="Q8" s="165">
        <v>2777528.0</v>
      </c>
      <c r="R8" s="165">
        <v>115643.9</v>
      </c>
      <c r="S8" s="166">
        <v>5105863.0</v>
      </c>
      <c r="T8" s="166">
        <v>1.3652041E7</v>
      </c>
      <c r="U8" s="166">
        <v>351585.0</v>
      </c>
      <c r="V8" s="166">
        <v>623324.0</v>
      </c>
      <c r="W8" s="166">
        <v>1573794.0</v>
      </c>
      <c r="X8" s="166">
        <v>3.1023341E7</v>
      </c>
      <c r="Y8" s="166">
        <v>941216.0</v>
      </c>
      <c r="Z8" s="166">
        <v>446843.0</v>
      </c>
      <c r="AA8" s="166">
        <v>1.4258488E7</v>
      </c>
      <c r="AB8" s="166"/>
      <c r="AC8" s="166"/>
      <c r="AD8" s="166"/>
      <c r="AE8" s="166"/>
      <c r="AF8" s="166"/>
      <c r="AG8" s="166"/>
      <c r="AH8" s="166"/>
    </row>
    <row r="9">
      <c r="A9" s="165">
        <v>2023.0</v>
      </c>
      <c r="B9" s="166">
        <v>1.09958315416E11</v>
      </c>
      <c r="C9" s="166">
        <v>1.56167106E8</v>
      </c>
      <c r="D9" s="166">
        <v>3.11973034E8</v>
      </c>
      <c r="E9" s="166">
        <v>1.04396093E8</v>
      </c>
      <c r="F9" s="166">
        <v>752115.0</v>
      </c>
      <c r="G9" s="166">
        <v>1.69700543E8</v>
      </c>
      <c r="H9" s="166">
        <v>1.45457609E8</v>
      </c>
      <c r="I9" s="166">
        <v>3.3940109E7</v>
      </c>
      <c r="J9" s="166">
        <v>5.3334456E7</v>
      </c>
      <c r="K9" s="166">
        <v>1.40075532E8</v>
      </c>
      <c r="L9" s="165">
        <v>2099961.0</v>
      </c>
      <c r="M9" s="165">
        <v>2736313.0</v>
      </c>
      <c r="N9" s="165">
        <v>1527245.0</v>
      </c>
      <c r="O9" s="165">
        <v>46665.8</v>
      </c>
      <c r="P9" s="165">
        <v>7.1139694E7</v>
      </c>
      <c r="Q9" s="165">
        <v>2903661.0</v>
      </c>
      <c r="R9" s="165">
        <v>120895.5</v>
      </c>
      <c r="S9" s="166">
        <v>5107868.0</v>
      </c>
      <c r="T9" s="166">
        <v>1.3657401E7</v>
      </c>
      <c r="U9" s="166">
        <v>351592.0</v>
      </c>
      <c r="V9" s="166">
        <v>626917.0</v>
      </c>
      <c r="W9" s="166">
        <v>2118785.0</v>
      </c>
      <c r="X9" s="166">
        <v>3.5810615E7</v>
      </c>
      <c r="Y9" s="166">
        <v>2230095.0</v>
      </c>
      <c r="Z9" s="166">
        <v>470454.0</v>
      </c>
      <c r="AA9" s="166">
        <v>1.5063848E7</v>
      </c>
      <c r="AB9" s="166"/>
      <c r="AC9" s="166"/>
      <c r="AD9" s="166"/>
      <c r="AE9" s="166"/>
      <c r="AF9" s="166"/>
      <c r="AG9" s="166"/>
      <c r="AH9" s="166"/>
    </row>
    <row r="10">
      <c r="A10" s="165">
        <v>2024.0</v>
      </c>
      <c r="B10" s="166">
        <v>1.14522172028E11</v>
      </c>
      <c r="C10" s="166">
        <v>1.63806076E8</v>
      </c>
      <c r="D10" s="166">
        <v>3.25148844E8</v>
      </c>
      <c r="E10" s="166">
        <v>1.0880686E8</v>
      </c>
      <c r="F10" s="166">
        <v>783332.0</v>
      </c>
      <c r="G10" s="166">
        <v>1.7827976E8</v>
      </c>
      <c r="H10" s="166">
        <v>1.52811223E8</v>
      </c>
      <c r="I10" s="166">
        <v>3.5655952E7</v>
      </c>
      <c r="J10" s="166">
        <v>5.6030782E7</v>
      </c>
      <c r="K10" s="166">
        <v>1.47157055E8</v>
      </c>
      <c r="L10" s="165">
        <v>2206053.0</v>
      </c>
      <c r="M10" s="165">
        <v>2874554.0</v>
      </c>
      <c r="N10" s="165">
        <v>1604402.0</v>
      </c>
      <c r="O10" s="165">
        <v>49023.41</v>
      </c>
      <c r="P10" s="165">
        <v>7.4893785E7</v>
      </c>
      <c r="Q10" s="165">
        <v>3056889.0</v>
      </c>
      <c r="R10" s="165">
        <v>127275.2</v>
      </c>
      <c r="S10" s="166">
        <v>5108594.0</v>
      </c>
      <c r="T10" s="166">
        <v>1.3659341E7</v>
      </c>
      <c r="U10" s="166">
        <v>351594.0</v>
      </c>
      <c r="V10" s="166">
        <v>628218.0</v>
      </c>
      <c r="W10" s="166">
        <v>2735687.0</v>
      </c>
      <c r="X10" s="166">
        <v>4.2898896E7</v>
      </c>
      <c r="Y10" s="166">
        <v>3665870.0</v>
      </c>
      <c r="Z10" s="166">
        <v>553524.0</v>
      </c>
      <c r="AA10" s="166">
        <v>1.6054406E7</v>
      </c>
      <c r="AB10" s="166"/>
      <c r="AC10" s="166"/>
      <c r="AD10" s="166"/>
      <c r="AE10" s="166"/>
      <c r="AF10" s="166"/>
      <c r="AG10" s="166"/>
      <c r="AH10" s="166"/>
    </row>
    <row r="11">
      <c r="A11" s="165">
        <v>2025.0</v>
      </c>
      <c r="B11" s="166">
        <v>1.19273860461E11</v>
      </c>
      <c r="C11" s="166">
        <v>1.70821233E8</v>
      </c>
      <c r="D11" s="166">
        <v>3.38650432E8</v>
      </c>
      <c r="E11" s="166">
        <v>1.13325058E8</v>
      </c>
      <c r="F11" s="166">
        <v>815833.0</v>
      </c>
      <c r="G11" s="166">
        <v>1.87231988E8</v>
      </c>
      <c r="H11" s="166">
        <v>1.60484561E8</v>
      </c>
      <c r="I11" s="166">
        <v>3.7446398E7</v>
      </c>
      <c r="J11" s="166">
        <v>5.8844339E7</v>
      </c>
      <c r="K11" s="166">
        <v>1.54546472E8</v>
      </c>
      <c r="L11" s="165">
        <v>2313375.0</v>
      </c>
      <c r="M11" s="165">
        <v>3014398.0</v>
      </c>
      <c r="N11" s="165">
        <v>1682455.0</v>
      </c>
      <c r="O11" s="165">
        <v>51408.34</v>
      </c>
      <c r="P11" s="165">
        <v>7.9280036E7</v>
      </c>
      <c r="Q11" s="165">
        <v>3235920.0</v>
      </c>
      <c r="R11" s="165">
        <v>134729.3</v>
      </c>
      <c r="S11" s="166">
        <v>5108856.0</v>
      </c>
      <c r="T11" s="166">
        <v>1.3660044E7</v>
      </c>
      <c r="U11" s="166">
        <v>351595.0</v>
      </c>
      <c r="V11" s="166">
        <v>628689.0</v>
      </c>
      <c r="W11" s="166">
        <v>3232854.0</v>
      </c>
      <c r="X11" s="166">
        <v>5.1634486E7</v>
      </c>
      <c r="Y11" s="166">
        <v>5461779.0</v>
      </c>
      <c r="Z11" s="166">
        <v>599190.0</v>
      </c>
      <c r="AA11" s="166">
        <v>1.7677559E7</v>
      </c>
      <c r="AB11" s="166"/>
      <c r="AC11" s="166"/>
      <c r="AD11" s="166"/>
      <c r="AE11" s="166"/>
      <c r="AF11" s="166"/>
      <c r="AG11" s="166"/>
      <c r="AH11" s="166"/>
    </row>
    <row r="12">
      <c r="A12" s="165">
        <v>2026.0</v>
      </c>
      <c r="B12" s="166">
        <v>1.24118396927E11</v>
      </c>
      <c r="C12" s="166">
        <v>1.77184132E8</v>
      </c>
      <c r="D12" s="166">
        <v>3.52365729E8</v>
      </c>
      <c r="E12" s="166">
        <v>1.1791439E8</v>
      </c>
      <c r="F12" s="166">
        <v>848970.0</v>
      </c>
      <c r="G12" s="166">
        <v>1.96827424E8</v>
      </c>
      <c r="H12" s="166">
        <v>1.68709221E8</v>
      </c>
      <c r="I12" s="166">
        <v>3.9365485E7</v>
      </c>
      <c r="J12" s="166">
        <v>6.1860048E7</v>
      </c>
      <c r="K12" s="166">
        <v>1.62466811E8</v>
      </c>
      <c r="L12" s="165">
        <v>2421768.0</v>
      </c>
      <c r="M12" s="165">
        <v>3155637.0</v>
      </c>
      <c r="N12" s="165">
        <v>1761286.0</v>
      </c>
      <c r="O12" s="165">
        <v>53817.07</v>
      </c>
      <c r="P12" s="165">
        <v>8.4249706E7</v>
      </c>
      <c r="Q12" s="165">
        <v>3438764.0</v>
      </c>
      <c r="R12" s="165">
        <v>143174.8</v>
      </c>
      <c r="S12" s="166">
        <v>5108952.0</v>
      </c>
      <c r="T12" s="166">
        <v>1.3660298E7</v>
      </c>
      <c r="U12" s="166">
        <v>351596.0</v>
      </c>
      <c r="V12" s="166">
        <v>628859.0</v>
      </c>
      <c r="W12" s="166">
        <v>3499184.0</v>
      </c>
      <c r="X12" s="166">
        <v>6.1151015E7</v>
      </c>
      <c r="Y12" s="166">
        <v>6474422.0</v>
      </c>
      <c r="Z12" s="166">
        <v>615724.0</v>
      </c>
      <c r="AA12" s="166">
        <v>1.9460354E7</v>
      </c>
      <c r="AB12" s="166"/>
      <c r="AC12" s="166"/>
      <c r="AD12" s="166"/>
      <c r="AE12" s="166"/>
      <c r="AF12" s="166"/>
      <c r="AG12" s="166"/>
      <c r="AH12" s="166"/>
    </row>
    <row r="13">
      <c r="A13" s="165">
        <v>2027.0</v>
      </c>
      <c r="B13" s="166">
        <v>1.28930040593E11</v>
      </c>
      <c r="C13" s="166">
        <v>1.83058691E8</v>
      </c>
      <c r="D13" s="166">
        <v>3.65996151E8</v>
      </c>
      <c r="E13" s="166">
        <v>1.22475383E8</v>
      </c>
      <c r="F13" s="166">
        <v>881881.0</v>
      </c>
      <c r="G13" s="166">
        <v>2.06828109E8</v>
      </c>
      <c r="H13" s="166">
        <v>1.77281236E8</v>
      </c>
      <c r="I13" s="166">
        <v>4.1365622E7</v>
      </c>
      <c r="J13" s="166">
        <v>6.500312E7</v>
      </c>
      <c r="K13" s="166">
        <v>1.70721653E8</v>
      </c>
      <c r="L13" s="165">
        <v>2531215.0</v>
      </c>
      <c r="M13" s="165">
        <v>3298250.0</v>
      </c>
      <c r="N13" s="165">
        <v>1840884.0</v>
      </c>
      <c r="O13" s="165">
        <v>56249.23</v>
      </c>
      <c r="P13" s="165">
        <v>8.9832359E7</v>
      </c>
      <c r="Q13" s="165">
        <v>3666627.0</v>
      </c>
      <c r="R13" s="165">
        <v>152662.0</v>
      </c>
      <c r="S13" s="166">
        <v>5108986.0</v>
      </c>
      <c r="T13" s="166">
        <v>1.3660391E7</v>
      </c>
      <c r="U13" s="166">
        <v>351596.0</v>
      </c>
      <c r="V13" s="166">
        <v>628921.0</v>
      </c>
      <c r="W13" s="166">
        <v>3605618.0</v>
      </c>
      <c r="X13" s="166">
        <v>7.0513584E7</v>
      </c>
      <c r="Y13" s="166">
        <v>6998544.0</v>
      </c>
      <c r="Z13" s="166">
        <v>621710.0</v>
      </c>
      <c r="AA13" s="166">
        <v>2.1173877E7</v>
      </c>
      <c r="AB13" s="166"/>
      <c r="AC13" s="166"/>
      <c r="AD13" s="166"/>
      <c r="AE13" s="166"/>
      <c r="AF13" s="166"/>
      <c r="AG13" s="166"/>
      <c r="AH13" s="166"/>
    </row>
    <row r="14">
      <c r="A14" s="165">
        <v>2028.0</v>
      </c>
      <c r="B14" s="166">
        <v>1.33699344541E11</v>
      </c>
      <c r="C14" s="166">
        <v>1.88555358E8</v>
      </c>
      <c r="D14" s="166">
        <v>3.79550958E8</v>
      </c>
      <c r="E14" s="166">
        <v>1.27011415E8</v>
      </c>
      <c r="F14" s="166">
        <v>914504.0</v>
      </c>
      <c r="G14" s="166">
        <v>2.17447166E8</v>
      </c>
      <c r="H14" s="166">
        <v>1.86383285E8</v>
      </c>
      <c r="I14" s="166">
        <v>4.3489433E7</v>
      </c>
      <c r="J14" s="166">
        <v>6.8340538E7</v>
      </c>
      <c r="K14" s="166">
        <v>1.79486917E8</v>
      </c>
      <c r="L14" s="165">
        <v>2641698.0</v>
      </c>
      <c r="M14" s="165">
        <v>3442212.0</v>
      </c>
      <c r="N14" s="165">
        <v>1921235.0</v>
      </c>
      <c r="O14" s="165">
        <v>58704.4</v>
      </c>
      <c r="P14" s="165">
        <v>9.6070443E7</v>
      </c>
      <c r="Q14" s="165">
        <v>3921243.0</v>
      </c>
      <c r="R14" s="165">
        <v>163263.1</v>
      </c>
      <c r="S14" s="166">
        <v>5108999.0</v>
      </c>
      <c r="T14" s="166">
        <v>1.3660424E7</v>
      </c>
      <c r="U14" s="166">
        <v>351596.0</v>
      </c>
      <c r="V14" s="166">
        <v>628943.0</v>
      </c>
      <c r="W14" s="166">
        <v>3650146.0</v>
      </c>
      <c r="X14" s="166">
        <v>7.9528893E7</v>
      </c>
      <c r="Y14" s="166">
        <v>7362402.0</v>
      </c>
      <c r="Z14" s="166">
        <v>623877.0</v>
      </c>
      <c r="AA14" s="166">
        <v>2.3025009E7</v>
      </c>
      <c r="AB14" s="166"/>
      <c r="AC14" s="166"/>
      <c r="AD14" s="166"/>
      <c r="AE14" s="166"/>
      <c r="AF14" s="166"/>
      <c r="AG14" s="166"/>
      <c r="AH14" s="166"/>
    </row>
    <row r="15">
      <c r="A15" s="165">
        <v>2029.0</v>
      </c>
      <c r="B15" s="166">
        <v>1.38416776377E11</v>
      </c>
      <c r="C15" s="166">
        <v>1.9373234E8</v>
      </c>
      <c r="D15" s="166">
        <v>3.93014817E8</v>
      </c>
      <c r="E15" s="166">
        <v>1.31517442E8</v>
      </c>
      <c r="F15" s="166">
        <v>946771.0</v>
      </c>
      <c r="G15" s="166">
        <v>2.28920405E8</v>
      </c>
      <c r="H15" s="166">
        <v>1.9621749E8</v>
      </c>
      <c r="I15" s="166">
        <v>4.5784081E7</v>
      </c>
      <c r="J15" s="166">
        <v>7.1946413E7</v>
      </c>
      <c r="K15" s="166">
        <v>1.88957246E8</v>
      </c>
      <c r="L15" s="165">
        <v>2753196.0</v>
      </c>
      <c r="M15" s="165">
        <v>3587498.0</v>
      </c>
      <c r="N15" s="165">
        <v>2002324.0</v>
      </c>
      <c r="O15" s="165">
        <v>61182.14</v>
      </c>
      <c r="P15" s="167">
        <v>1.03E8</v>
      </c>
      <c r="Q15" s="165">
        <v>4205237.0</v>
      </c>
      <c r="R15" s="165">
        <v>175087.3</v>
      </c>
      <c r="S15" s="166">
        <v>5109003.0</v>
      </c>
      <c r="T15" s="166">
        <v>1.3660436E7</v>
      </c>
      <c r="U15" s="166">
        <v>351596.0</v>
      </c>
      <c r="V15" s="166">
        <v>628952.0</v>
      </c>
      <c r="W15" s="166">
        <v>3682102.0</v>
      </c>
      <c r="X15" s="166">
        <v>8.8489453E7</v>
      </c>
      <c r="Y15" s="166">
        <v>7672675.0</v>
      </c>
      <c r="Z15" s="166">
        <v>624662.0</v>
      </c>
      <c r="AA15" s="166">
        <v>2.499776E7</v>
      </c>
      <c r="AB15" s="166"/>
      <c r="AC15" s="166"/>
      <c r="AD15" s="166"/>
      <c r="AE15" s="166"/>
      <c r="AF15" s="166"/>
      <c r="AG15" s="166"/>
      <c r="AH15" s="166"/>
    </row>
    <row r="16">
      <c r="A16" s="165">
        <v>2030.0</v>
      </c>
      <c r="B16" s="166">
        <v>1.43072954319E11</v>
      </c>
      <c r="C16" s="166">
        <v>1.98619809E8</v>
      </c>
      <c r="D16" s="166">
        <v>4.06493608E8</v>
      </c>
      <c r="E16" s="166">
        <v>1.3602991E8</v>
      </c>
      <c r="F16" s="166">
        <v>978619.0</v>
      </c>
      <c r="G16" s="166">
        <v>2.41612921E8</v>
      </c>
      <c r="H16" s="166">
        <v>2.07096789E8</v>
      </c>
      <c r="I16" s="166">
        <v>4.8322584E7</v>
      </c>
      <c r="J16" s="166">
        <v>7.5935489E7</v>
      </c>
      <c r="K16" s="166">
        <v>1.99434001E8</v>
      </c>
      <c r="L16" s="165">
        <v>2865689.0</v>
      </c>
      <c r="M16" s="165">
        <v>3734080.0</v>
      </c>
      <c r="N16" s="165">
        <v>2084138.0</v>
      </c>
      <c r="O16" s="165">
        <v>63681.99</v>
      </c>
      <c r="P16" s="167">
        <v>1.11E8</v>
      </c>
      <c r="Q16" s="165">
        <v>4523412.0</v>
      </c>
      <c r="R16" s="165">
        <v>188334.7</v>
      </c>
      <c r="S16" s="166">
        <v>5109005.0</v>
      </c>
      <c r="T16" s="166">
        <v>1.366044E7</v>
      </c>
      <c r="U16" s="166">
        <v>351596.0</v>
      </c>
      <c r="V16" s="166">
        <v>628955.0</v>
      </c>
      <c r="W16" s="166">
        <v>3704592.0</v>
      </c>
      <c r="X16" s="166">
        <v>9.7533399E7</v>
      </c>
      <c r="Y16" s="166">
        <v>7953940.0</v>
      </c>
      <c r="Z16" s="166">
        <v>624946.0</v>
      </c>
      <c r="AA16" s="166">
        <v>2.6760048E7</v>
      </c>
      <c r="AB16" s="166"/>
      <c r="AC16" s="166"/>
      <c r="AD16" s="166"/>
      <c r="AE16" s="166"/>
      <c r="AF16" s="166"/>
      <c r="AG16" s="166"/>
      <c r="AH16" s="166"/>
    </row>
    <row r="17">
      <c r="A17" s="165">
        <v>2031.0</v>
      </c>
      <c r="B17" s="166">
        <v>1.47441623779E11</v>
      </c>
      <c r="C17" s="166">
        <v>2.03201822E8</v>
      </c>
      <c r="D17" s="166">
        <v>4.19292659E8</v>
      </c>
      <c r="E17" s="166">
        <v>1.40315957E8</v>
      </c>
      <c r="F17" s="166">
        <v>1008501.0</v>
      </c>
      <c r="G17" s="166">
        <v>2.5550488E8</v>
      </c>
      <c r="H17" s="166">
        <v>2.19004183E8</v>
      </c>
      <c r="I17" s="166">
        <v>5.1100976E7</v>
      </c>
      <c r="J17" s="166">
        <v>8.0301534E7</v>
      </c>
      <c r="K17" s="166">
        <v>2.10900809E8</v>
      </c>
      <c r="L17" s="165">
        <v>2979121.0</v>
      </c>
      <c r="M17" s="165">
        <v>3881885.0</v>
      </c>
      <c r="N17" s="165">
        <v>2166634.0</v>
      </c>
      <c r="O17" s="165">
        <v>66202.7</v>
      </c>
      <c r="P17" s="167">
        <v>1.2E8</v>
      </c>
      <c r="Q17" s="165">
        <v>4881120.0</v>
      </c>
      <c r="R17" s="165">
        <v>203228.1</v>
      </c>
      <c r="S17" s="166">
        <v>5109005.0</v>
      </c>
      <c r="T17" s="166">
        <v>1.3660442E7</v>
      </c>
      <c r="U17" s="166">
        <v>351596.0</v>
      </c>
      <c r="V17" s="166">
        <v>628956.0</v>
      </c>
      <c r="W17" s="166">
        <v>3722123.0</v>
      </c>
      <c r="X17" s="166">
        <v>1.06672231E8</v>
      </c>
      <c r="Y17" s="166">
        <v>8222475.0</v>
      </c>
      <c r="Z17" s="166">
        <v>625048.0</v>
      </c>
      <c r="AA17" s="166">
        <v>2.6760048E7</v>
      </c>
      <c r="AB17" s="166"/>
      <c r="AC17" s="166"/>
      <c r="AD17" s="166"/>
      <c r="AE17" s="166"/>
      <c r="AF17" s="166"/>
      <c r="AG17" s="166"/>
      <c r="AH17" s="166"/>
    </row>
    <row r="18">
      <c r="A18" s="165">
        <v>2032.0</v>
      </c>
      <c r="B18" s="166">
        <v>1.51242997039E11</v>
      </c>
      <c r="C18" s="166">
        <v>2.07365758E8</v>
      </c>
      <c r="D18" s="166">
        <v>4.30740379E8</v>
      </c>
      <c r="E18" s="166">
        <v>1.44151782E8</v>
      </c>
      <c r="F18" s="166">
        <v>1034502.0</v>
      </c>
      <c r="G18" s="166">
        <v>2.70676957E8</v>
      </c>
      <c r="H18" s="166">
        <v>2.3200882E8</v>
      </c>
      <c r="I18" s="166">
        <v>5.4135391E7</v>
      </c>
      <c r="J18" s="166">
        <v>8.5069901E7</v>
      </c>
      <c r="K18" s="166">
        <v>2.23424262E8</v>
      </c>
      <c r="L18" s="165">
        <v>3092946.0</v>
      </c>
      <c r="M18" s="165">
        <v>4030203.0</v>
      </c>
      <c r="N18" s="165">
        <v>2249415.0</v>
      </c>
      <c r="O18" s="165">
        <v>68732.14</v>
      </c>
      <c r="P18" s="167">
        <v>1.29E8</v>
      </c>
      <c r="Q18" s="165">
        <v>5282150.0</v>
      </c>
      <c r="R18" s="165">
        <v>219925.2</v>
      </c>
      <c r="S18" s="166">
        <v>5109005.0</v>
      </c>
      <c r="T18" s="166">
        <v>1.3660442E7</v>
      </c>
      <c r="U18" s="166">
        <v>351596.0</v>
      </c>
      <c r="V18" s="166">
        <v>628956.0</v>
      </c>
      <c r="W18" s="166">
        <v>3732530.0</v>
      </c>
      <c r="X18" s="166">
        <v>1.15017385E8</v>
      </c>
      <c r="Y18" s="166">
        <v>8391792.0</v>
      </c>
      <c r="Z18" s="166">
        <v>625086.0</v>
      </c>
      <c r="AA18" s="166">
        <v>2.6760048E7</v>
      </c>
      <c r="AB18" s="166"/>
      <c r="AC18" s="166"/>
      <c r="AD18" s="166"/>
      <c r="AE18" s="166"/>
      <c r="AF18" s="166"/>
      <c r="AG18" s="166"/>
      <c r="AH18" s="166"/>
    </row>
    <row r="19">
      <c r="A19" s="165">
        <v>2033.0</v>
      </c>
      <c r="B19" s="166">
        <v>1.54409730103E11</v>
      </c>
      <c r="C19" s="166">
        <v>2.11030551E8</v>
      </c>
      <c r="D19" s="166">
        <v>4.40576673E8</v>
      </c>
      <c r="E19" s="166">
        <v>1.47449824E8</v>
      </c>
      <c r="F19" s="166">
        <v>1056163.0</v>
      </c>
      <c r="G19" s="166">
        <v>2.8715416E8</v>
      </c>
      <c r="H19" s="166">
        <v>2.46132137E8</v>
      </c>
      <c r="I19" s="166">
        <v>5.7430832E7</v>
      </c>
      <c r="J19" s="166">
        <v>9.024845E7</v>
      </c>
      <c r="K19" s="166">
        <v>2.37025002E8</v>
      </c>
      <c r="L19" s="165">
        <v>3206690.0</v>
      </c>
      <c r="M19" s="165">
        <v>4178414.0</v>
      </c>
      <c r="N19" s="165">
        <v>2332138.0</v>
      </c>
      <c r="O19" s="165">
        <v>71259.77</v>
      </c>
      <c r="P19" s="167">
        <v>1.4E8</v>
      </c>
      <c r="Q19" s="165">
        <v>5730835.0</v>
      </c>
      <c r="R19" s="165">
        <v>238606.4</v>
      </c>
      <c r="S19" s="166">
        <v>5109006.0</v>
      </c>
      <c r="T19" s="166">
        <v>1.3660443E7</v>
      </c>
      <c r="U19" s="166">
        <v>351596.0</v>
      </c>
      <c r="V19" s="166">
        <v>628956.0</v>
      </c>
      <c r="W19" s="166">
        <v>3736299.0</v>
      </c>
      <c r="X19" s="166">
        <v>1.21845533E8</v>
      </c>
      <c r="Y19" s="166">
        <v>8453095.0</v>
      </c>
      <c r="Z19" s="166">
        <v>625099.0</v>
      </c>
      <c r="AA19" s="166">
        <v>2.6760048E7</v>
      </c>
      <c r="AB19" s="166"/>
      <c r="AC19" s="166"/>
      <c r="AD19" s="166"/>
      <c r="AE19" s="166"/>
      <c r="AF19" s="166"/>
      <c r="AG19" s="166"/>
      <c r="AH19" s="166"/>
    </row>
    <row r="20">
      <c r="A20" s="165">
        <v>2034.0</v>
      </c>
      <c r="B20" s="166">
        <v>1.56878350258E11</v>
      </c>
      <c r="C20" s="166">
        <v>2.14193226E8</v>
      </c>
      <c r="D20" s="166">
        <v>4.48652472E8</v>
      </c>
      <c r="E20" s="166">
        <v>1.50160434E8</v>
      </c>
      <c r="F20" s="166">
        <v>1073048.0</v>
      </c>
      <c r="G20" s="166">
        <v>3.0490521E8</v>
      </c>
      <c r="H20" s="166">
        <v>2.61347322E8</v>
      </c>
      <c r="I20" s="166">
        <v>6.0981042E7</v>
      </c>
      <c r="J20" s="166">
        <v>9.5827352E7</v>
      </c>
      <c r="K20" s="166">
        <v>2.5167721E8</v>
      </c>
      <c r="L20" s="165">
        <v>3320556.0</v>
      </c>
      <c r="M20" s="165">
        <v>4326786.0</v>
      </c>
      <c r="N20" s="165">
        <v>2414950.0</v>
      </c>
      <c r="O20" s="165">
        <v>73790.14</v>
      </c>
      <c r="P20" s="167">
        <v>1.53E8</v>
      </c>
      <c r="Q20" s="165">
        <v>6229250.0</v>
      </c>
      <c r="R20" s="165">
        <v>259358.2</v>
      </c>
      <c r="S20" s="166">
        <v>5109006.0</v>
      </c>
      <c r="T20" s="166">
        <v>1.3660443E7</v>
      </c>
      <c r="U20" s="166">
        <v>351596.0</v>
      </c>
      <c r="V20" s="166">
        <v>628956.0</v>
      </c>
      <c r="W20" s="166">
        <v>3737663.0</v>
      </c>
      <c r="X20" s="166">
        <v>1.2743244E8</v>
      </c>
      <c r="Y20" s="166">
        <v>8475289.0</v>
      </c>
      <c r="Z20" s="166">
        <v>625104.0</v>
      </c>
      <c r="AA20" s="166">
        <v>2.6760048E7</v>
      </c>
      <c r="AB20" s="166"/>
      <c r="AC20" s="166"/>
      <c r="AD20" s="166"/>
      <c r="AE20" s="166"/>
      <c r="AF20" s="166"/>
      <c r="AG20" s="166"/>
      <c r="AH20" s="166"/>
    </row>
    <row r="21">
      <c r="A21" s="165">
        <v>2035.0</v>
      </c>
      <c r="B21" s="166">
        <v>1.58591336858E11</v>
      </c>
      <c r="C21" s="166">
        <v>2.16875535E8</v>
      </c>
      <c r="D21" s="166">
        <v>4.54842001E8</v>
      </c>
      <c r="E21" s="166">
        <v>1.52241812E8</v>
      </c>
      <c r="F21" s="166">
        <v>1084765.0</v>
      </c>
      <c r="G21" s="166">
        <v>3.23860989E8</v>
      </c>
      <c r="H21" s="166">
        <v>2.77595134E8</v>
      </c>
      <c r="I21" s="166">
        <v>6.4772198E7</v>
      </c>
      <c r="J21" s="166">
        <v>1.01784882E8</v>
      </c>
      <c r="K21" s="166">
        <v>2.67323836E8</v>
      </c>
      <c r="L21" s="165">
        <v>3434912.0</v>
      </c>
      <c r="M21" s="165">
        <v>4475794.0</v>
      </c>
      <c r="N21" s="165">
        <v>2498118.0</v>
      </c>
      <c r="O21" s="165">
        <v>76331.38</v>
      </c>
      <c r="P21" s="167">
        <v>1.66E8</v>
      </c>
      <c r="Q21" s="165">
        <v>6780326.0</v>
      </c>
      <c r="R21" s="165">
        <v>282302.6</v>
      </c>
      <c r="S21" s="166">
        <v>5109006.0</v>
      </c>
      <c r="T21" s="166">
        <v>1.3660443E7</v>
      </c>
      <c r="U21" s="166">
        <v>351596.0</v>
      </c>
      <c r="V21" s="166">
        <v>628956.0</v>
      </c>
      <c r="W21" s="166">
        <v>3738157.0</v>
      </c>
      <c r="X21" s="166">
        <v>1.32003742E8</v>
      </c>
      <c r="Y21" s="166">
        <v>8483325.0</v>
      </c>
      <c r="Z21" s="166">
        <v>625106.0</v>
      </c>
      <c r="AA21" s="166">
        <v>2.6760048E7</v>
      </c>
      <c r="AB21" s="166"/>
      <c r="AC21" s="166"/>
      <c r="AD21" s="166"/>
      <c r="AE21" s="166"/>
      <c r="AF21" s="166"/>
      <c r="AG21" s="166"/>
      <c r="AH21" s="166"/>
    </row>
    <row r="22">
      <c r="A22" s="165">
        <v>2036.0</v>
      </c>
      <c r="B22" s="166">
        <v>1.59735714997E11</v>
      </c>
      <c r="C22" s="166">
        <v>2.19132706E8</v>
      </c>
      <c r="D22" s="166">
        <v>4.59538468E8</v>
      </c>
      <c r="E22" s="166">
        <v>1.53824487E8</v>
      </c>
      <c r="F22" s="166">
        <v>1092592.0</v>
      </c>
      <c r="G22" s="166">
        <v>3.43739859E8</v>
      </c>
      <c r="H22" s="166">
        <v>2.94634165E8</v>
      </c>
      <c r="I22" s="166">
        <v>6.8747972E7</v>
      </c>
      <c r="J22" s="166">
        <v>1.08032527E8</v>
      </c>
      <c r="K22" s="166">
        <v>2.83732406E8</v>
      </c>
      <c r="L22" s="165">
        <v>3549991.0</v>
      </c>
      <c r="M22" s="165">
        <v>4625745.0</v>
      </c>
      <c r="N22" s="165">
        <v>2581811.0</v>
      </c>
      <c r="O22" s="165">
        <v>78888.68</v>
      </c>
      <c r="P22" s="167">
        <v>1.81E8</v>
      </c>
      <c r="Q22" s="165">
        <v>7384377.0</v>
      </c>
      <c r="R22" s="165">
        <v>307452.5</v>
      </c>
      <c r="S22" s="166">
        <v>5109006.0</v>
      </c>
      <c r="T22" s="166">
        <v>1.3660443E7</v>
      </c>
      <c r="U22" s="166">
        <v>351596.0</v>
      </c>
      <c r="V22" s="166">
        <v>628956.0</v>
      </c>
      <c r="W22" s="166">
        <v>3738336.0</v>
      </c>
      <c r="X22" s="166">
        <v>1.3574406E8</v>
      </c>
      <c r="Y22" s="166">
        <v>8486235.0</v>
      </c>
      <c r="Z22" s="166">
        <v>625106.0</v>
      </c>
      <c r="AA22" s="166">
        <v>2.6760048E7</v>
      </c>
      <c r="AB22" s="166"/>
      <c r="AC22" s="166"/>
      <c r="AD22" s="166"/>
      <c r="AE22" s="166"/>
      <c r="AF22" s="166"/>
      <c r="AG22" s="166"/>
      <c r="AH22" s="166"/>
    </row>
    <row r="23">
      <c r="A23" s="165">
        <v>2037.0</v>
      </c>
      <c r="B23" s="166">
        <v>1.60547487858E11</v>
      </c>
      <c r="C23" s="166">
        <v>2.21101837E8</v>
      </c>
      <c r="D23" s="166">
        <v>4.63394946E8</v>
      </c>
      <c r="E23" s="166">
        <v>1.55126868E8</v>
      </c>
      <c r="F23" s="166">
        <v>1098145.0</v>
      </c>
      <c r="G23" s="166">
        <v>3.64438155E8</v>
      </c>
      <c r="H23" s="166">
        <v>3.12375561E8</v>
      </c>
      <c r="I23" s="166">
        <v>7.2887631E7</v>
      </c>
      <c r="J23" s="166">
        <v>1.14537706E8</v>
      </c>
      <c r="K23" s="166">
        <v>3.00817353E8</v>
      </c>
      <c r="L23" s="165">
        <v>3665868.0</v>
      </c>
      <c r="M23" s="165">
        <v>4776737.0</v>
      </c>
      <c r="N23" s="165">
        <v>2666086.0</v>
      </c>
      <c r="O23" s="165">
        <v>81463.73</v>
      </c>
      <c r="P23" s="167">
        <v>1.97E8</v>
      </c>
      <c r="Q23" s="165">
        <v>8039145.0</v>
      </c>
      <c r="R23" s="165">
        <v>334714.2</v>
      </c>
      <c r="S23" s="166">
        <v>5109006.0</v>
      </c>
      <c r="T23" s="166">
        <v>1.3660443E7</v>
      </c>
      <c r="U23" s="166">
        <v>351596.0</v>
      </c>
      <c r="V23" s="166">
        <v>628956.0</v>
      </c>
      <c r="W23" s="166">
        <v>3738400.0</v>
      </c>
      <c r="X23" s="166">
        <v>1.38804452E8</v>
      </c>
      <c r="Y23" s="166">
        <v>8487288.0</v>
      </c>
      <c r="Z23" s="166">
        <v>625107.0</v>
      </c>
      <c r="AA23" s="166">
        <v>2.6760048E7</v>
      </c>
      <c r="AB23" s="166"/>
      <c r="AC23" s="166"/>
      <c r="AD23" s="166"/>
      <c r="AE23" s="166"/>
      <c r="AF23" s="166"/>
      <c r="AG23" s="166"/>
      <c r="AH23" s="166"/>
    </row>
    <row r="24">
      <c r="A24" s="165">
        <v>2038.0</v>
      </c>
      <c r="B24" s="166">
        <v>1.61031903647E11</v>
      </c>
      <c r="C24" s="166">
        <v>2.22859995E8</v>
      </c>
      <c r="D24" s="166">
        <v>4.66402922E8</v>
      </c>
      <c r="E24" s="166">
        <v>1.56145929E8</v>
      </c>
      <c r="F24" s="166">
        <v>1101458.0</v>
      </c>
      <c r="G24" s="166">
        <v>3.84086156E8</v>
      </c>
      <c r="H24" s="166">
        <v>3.29216705E8</v>
      </c>
      <c r="I24" s="166">
        <v>7.6817231E7</v>
      </c>
      <c r="J24" s="166">
        <v>1.20712792E8</v>
      </c>
      <c r="K24" s="166">
        <v>3.17035357E8</v>
      </c>
      <c r="L24" s="165">
        <v>3782526.0</v>
      </c>
      <c r="M24" s="165">
        <v>4928746.0</v>
      </c>
      <c r="N24" s="165">
        <v>2750928.0</v>
      </c>
      <c r="O24" s="165">
        <v>84056.13</v>
      </c>
      <c r="P24" s="167">
        <v>2.14E8</v>
      </c>
      <c r="Q24" s="165">
        <v>8742054.0</v>
      </c>
      <c r="R24" s="165">
        <v>363980.2</v>
      </c>
      <c r="S24" s="166">
        <v>5109006.0</v>
      </c>
      <c r="T24" s="166">
        <v>1.3660443E7</v>
      </c>
      <c r="U24" s="166">
        <v>351596.0</v>
      </c>
      <c r="V24" s="166">
        <v>628956.0</v>
      </c>
      <c r="W24" s="166">
        <v>3738424.0</v>
      </c>
      <c r="X24" s="166">
        <v>1.41308517E8</v>
      </c>
      <c r="Y24" s="166">
        <v>8487669.0</v>
      </c>
      <c r="Z24" s="166">
        <v>625107.0</v>
      </c>
      <c r="AA24" s="166">
        <v>2.6760048E7</v>
      </c>
      <c r="AB24" s="166"/>
      <c r="AC24" s="166"/>
      <c r="AD24" s="166"/>
      <c r="AE24" s="166"/>
      <c r="AF24" s="166"/>
      <c r="AG24" s="166"/>
      <c r="AH24" s="166"/>
    </row>
    <row r="25">
      <c r="A25" s="165">
        <v>2039.0</v>
      </c>
      <c r="B25" s="166">
        <v>1.61202045694E11</v>
      </c>
      <c r="C25" s="166">
        <v>2.2443984E8</v>
      </c>
      <c r="D25" s="166">
        <v>4.6862731E8</v>
      </c>
      <c r="E25" s="166">
        <v>1.56903604E8</v>
      </c>
      <c r="F25" s="166">
        <v>1102622.0</v>
      </c>
      <c r="G25" s="166">
        <v>4.01949532E8</v>
      </c>
      <c r="H25" s="166">
        <v>3.4452817E8</v>
      </c>
      <c r="I25" s="166">
        <v>8.0389906E7</v>
      </c>
      <c r="J25" s="166">
        <v>1.26326996E8</v>
      </c>
      <c r="K25" s="166">
        <v>3.31780283E8</v>
      </c>
      <c r="L25" s="165">
        <v>3899918.0</v>
      </c>
      <c r="M25" s="165">
        <v>5081711.0</v>
      </c>
      <c r="N25" s="165">
        <v>2836304.0</v>
      </c>
      <c r="O25" s="165">
        <v>86664.85</v>
      </c>
      <c r="P25" s="167">
        <v>2.32E8</v>
      </c>
      <c r="Q25" s="165">
        <v>9489330.0</v>
      </c>
      <c r="R25" s="165">
        <v>395093.4</v>
      </c>
      <c r="S25" s="166">
        <v>5109006.0</v>
      </c>
      <c r="T25" s="166">
        <v>1.3660443E7</v>
      </c>
      <c r="U25" s="166">
        <v>351596.0</v>
      </c>
      <c r="V25" s="166">
        <v>628956.0</v>
      </c>
      <c r="W25" s="166">
        <v>3738432.0</v>
      </c>
      <c r="X25" s="166">
        <v>1.43377299E8</v>
      </c>
      <c r="Y25" s="166">
        <v>8487807.0</v>
      </c>
      <c r="Z25" s="166">
        <v>625107.0</v>
      </c>
      <c r="AA25" s="166">
        <v>2.6760048E7</v>
      </c>
      <c r="AB25" s="166"/>
      <c r="AC25" s="166"/>
      <c r="AD25" s="166"/>
      <c r="AE25" s="166"/>
      <c r="AF25" s="166"/>
      <c r="AG25" s="166"/>
      <c r="AH25" s="166"/>
    </row>
    <row r="26">
      <c r="A26" s="165">
        <v>2040.0</v>
      </c>
      <c r="B26" s="166">
        <v>1.61078217665E11</v>
      </c>
      <c r="C26" s="166">
        <v>2.26087649E8</v>
      </c>
      <c r="D26" s="166">
        <v>4.74164234E8</v>
      </c>
      <c r="E26" s="166">
        <v>1.57412102E8</v>
      </c>
      <c r="F26" s="166">
        <v>550888.0</v>
      </c>
      <c r="G26" s="166">
        <v>4.17982962E8</v>
      </c>
      <c r="H26" s="166">
        <v>3.58271111E8</v>
      </c>
      <c r="I26" s="166">
        <v>8.3596592E7</v>
      </c>
      <c r="J26" s="166">
        <v>1.31366074E8</v>
      </c>
      <c r="K26" s="166">
        <v>3.45014721E8</v>
      </c>
      <c r="L26" s="165">
        <v>4017999.0</v>
      </c>
      <c r="M26" s="165">
        <v>5235575.0</v>
      </c>
      <c r="N26" s="165">
        <v>2922181.0</v>
      </c>
      <c r="O26" s="165">
        <v>89288.87</v>
      </c>
      <c r="P26" s="167">
        <v>2.52E8</v>
      </c>
      <c r="Q26" s="165">
        <v>1.0276851E7</v>
      </c>
      <c r="R26" s="165">
        <v>427882.3</v>
      </c>
      <c r="S26" s="166">
        <v>5109006.0</v>
      </c>
      <c r="T26" s="166">
        <v>1.3660443E7</v>
      </c>
      <c r="U26" s="166">
        <v>351596.0</v>
      </c>
      <c r="V26" s="166">
        <v>628956.0</v>
      </c>
      <c r="W26" s="166">
        <v>3738435.0</v>
      </c>
      <c r="X26" s="166">
        <v>1.45365747E8</v>
      </c>
      <c r="Y26" s="166">
        <v>8487857.0</v>
      </c>
      <c r="Z26" s="166">
        <v>625107.0</v>
      </c>
      <c r="AA26" s="166">
        <v>2.6760048E7</v>
      </c>
      <c r="AB26" s="166"/>
      <c r="AC26" s="166"/>
      <c r="AD26" s="166"/>
      <c r="AE26" s="166"/>
      <c r="AF26" s="166"/>
      <c r="AG26" s="166"/>
      <c r="AH26" s="166"/>
    </row>
    <row r="27">
      <c r="A27" s="165">
        <v>2041.0</v>
      </c>
      <c r="B27" s="166">
        <v>1.60686349781E11</v>
      </c>
      <c r="C27" s="166">
        <v>2.27816934E8</v>
      </c>
      <c r="D27" s="166">
        <v>4.74998281E8</v>
      </c>
      <c r="E27" s="166">
        <v>1.57709469E8</v>
      </c>
      <c r="F27" s="166">
        <v>549547.0</v>
      </c>
      <c r="G27" s="166">
        <v>4.32080513E8</v>
      </c>
      <c r="H27" s="166">
        <v>3.70354726E8</v>
      </c>
      <c r="I27" s="166">
        <v>8.6416103E7</v>
      </c>
      <c r="J27" s="166">
        <v>1.35796733E8</v>
      </c>
      <c r="K27" s="166">
        <v>3.5665123E8</v>
      </c>
      <c r="L27" s="165">
        <v>4136728.0</v>
      </c>
      <c r="M27" s="165">
        <v>5390282.0</v>
      </c>
      <c r="N27" s="165">
        <v>3008529.0</v>
      </c>
      <c r="O27" s="165">
        <v>91927.29</v>
      </c>
      <c r="P27" s="167">
        <v>2.72E8</v>
      </c>
      <c r="Q27" s="165">
        <v>1.1100794E7</v>
      </c>
      <c r="R27" s="165">
        <v>462187.6</v>
      </c>
      <c r="S27" s="166">
        <v>5109006.0</v>
      </c>
      <c r="T27" s="166">
        <v>1.3660443E7</v>
      </c>
      <c r="U27" s="166">
        <v>351596.0</v>
      </c>
      <c r="V27" s="166">
        <v>628956.0</v>
      </c>
      <c r="W27" s="166">
        <v>3738436.0</v>
      </c>
      <c r="X27" s="166">
        <v>1.47688814E8</v>
      </c>
      <c r="Y27" s="166">
        <v>8487876.0</v>
      </c>
      <c r="Z27" s="166">
        <v>625107.0</v>
      </c>
      <c r="AA27" s="166">
        <v>2.6760048E7</v>
      </c>
      <c r="AB27" s="166"/>
      <c r="AC27" s="166"/>
      <c r="AD27" s="166"/>
      <c r="AE27" s="166"/>
      <c r="AF27" s="166"/>
      <c r="AG27" s="166"/>
      <c r="AH27" s="166"/>
    </row>
    <row r="28">
      <c r="A28" s="165">
        <v>2042.0</v>
      </c>
      <c r="B28" s="166">
        <v>1.60055859496E11</v>
      </c>
      <c r="C28" s="166">
        <v>2.29388044E8</v>
      </c>
      <c r="D28" s="166">
        <v>4.75295587E8</v>
      </c>
      <c r="E28" s="166">
        <v>1.57830358E8</v>
      </c>
      <c r="F28" s="166">
        <v>547391.0</v>
      </c>
      <c r="G28" s="166">
        <v>4.44623173E8</v>
      </c>
      <c r="H28" s="166">
        <v>3.81105577E8</v>
      </c>
      <c r="I28" s="166">
        <v>8.8924635E7</v>
      </c>
      <c r="J28" s="166">
        <v>1.39738712E8</v>
      </c>
      <c r="K28" s="166">
        <v>3.6700429E8</v>
      </c>
      <c r="L28" s="165">
        <v>4255990.0</v>
      </c>
      <c r="M28" s="165">
        <v>5545684.0</v>
      </c>
      <c r="N28" s="165">
        <v>3095265.0</v>
      </c>
      <c r="O28" s="165">
        <v>94577.55</v>
      </c>
      <c r="P28" s="167">
        <v>2.93E8</v>
      </c>
      <c r="Q28" s="165">
        <v>1.1960422E7</v>
      </c>
      <c r="R28" s="165">
        <v>497978.7</v>
      </c>
      <c r="S28" s="166">
        <v>5109006.0</v>
      </c>
      <c r="T28" s="166">
        <v>1.3660443E7</v>
      </c>
      <c r="U28" s="166">
        <v>351596.0</v>
      </c>
      <c r="V28" s="166">
        <v>628956.0</v>
      </c>
      <c r="W28" s="166">
        <v>3738437.0</v>
      </c>
      <c r="X28" s="166">
        <v>1.50570103E8</v>
      </c>
      <c r="Y28" s="166">
        <v>8487882.0</v>
      </c>
      <c r="Z28" s="166">
        <v>625107.0</v>
      </c>
      <c r="AA28" s="166">
        <v>2.6760048E7</v>
      </c>
      <c r="AB28" s="166"/>
      <c r="AC28" s="166"/>
      <c r="AD28" s="166"/>
      <c r="AE28" s="166"/>
      <c r="AF28" s="166"/>
      <c r="AG28" s="166"/>
      <c r="AH28" s="166"/>
    </row>
    <row r="29">
      <c r="A29" s="165">
        <v>2043.0</v>
      </c>
      <c r="B29" s="166">
        <v>1.5921745013E11</v>
      </c>
      <c r="C29" s="166">
        <v>2.30809448E8</v>
      </c>
      <c r="D29" s="166">
        <v>4.75127301E8</v>
      </c>
      <c r="E29" s="166">
        <v>1.5779819E8</v>
      </c>
      <c r="F29" s="166">
        <v>544524.0</v>
      </c>
      <c r="G29" s="166">
        <v>4.55739762E8</v>
      </c>
      <c r="H29" s="166">
        <v>3.90634082E8</v>
      </c>
      <c r="I29" s="166">
        <v>9.1147952E7</v>
      </c>
      <c r="J29" s="166">
        <v>1.43232497E8</v>
      </c>
      <c r="K29" s="166">
        <v>3.7618023E8</v>
      </c>
      <c r="L29" s="165">
        <v>4375641.0</v>
      </c>
      <c r="M29" s="165">
        <v>5701593.0</v>
      </c>
      <c r="N29" s="165">
        <v>3182285.0</v>
      </c>
      <c r="O29" s="165">
        <v>97236.48</v>
      </c>
      <c r="P29" s="167">
        <v>3.15E8</v>
      </c>
      <c r="Q29" s="165">
        <v>1.2856185E7</v>
      </c>
      <c r="R29" s="165">
        <v>535274.3</v>
      </c>
      <c r="S29" s="166">
        <v>5109006.0</v>
      </c>
      <c r="T29" s="166">
        <v>1.3660443E7</v>
      </c>
      <c r="U29" s="166">
        <v>351596.0</v>
      </c>
      <c r="V29" s="166">
        <v>628956.0</v>
      </c>
      <c r="W29" s="166">
        <v>3738437.0</v>
      </c>
      <c r="X29" s="166">
        <v>1.54046799E8</v>
      </c>
      <c r="Y29" s="166">
        <v>8487884.0</v>
      </c>
      <c r="Z29" s="166">
        <v>625107.0</v>
      </c>
      <c r="AA29" s="166">
        <v>2.6760048E7</v>
      </c>
      <c r="AB29" s="166"/>
      <c r="AC29" s="166"/>
      <c r="AD29" s="166"/>
      <c r="AE29" s="166"/>
      <c r="AF29" s="166"/>
      <c r="AG29" s="166"/>
      <c r="AH29" s="166"/>
    </row>
    <row r="30">
      <c r="A30" s="165">
        <v>2044.0</v>
      </c>
      <c r="B30" s="166">
        <v>1.58201214266E11</v>
      </c>
      <c r="C30" s="166">
        <v>2.32088654E8</v>
      </c>
      <c r="D30" s="166">
        <v>4.74564635E8</v>
      </c>
      <c r="E30" s="166">
        <v>1.57636428E8</v>
      </c>
      <c r="F30" s="166">
        <v>541048.0</v>
      </c>
      <c r="G30" s="166">
        <v>4.65462136E8</v>
      </c>
      <c r="H30" s="166">
        <v>3.98967545E8</v>
      </c>
      <c r="I30" s="166">
        <v>9.3092427E7</v>
      </c>
      <c r="J30" s="166">
        <v>1.462881E8</v>
      </c>
      <c r="K30" s="166">
        <v>3.84205347E8</v>
      </c>
      <c r="L30" s="165">
        <v>4495924.0</v>
      </c>
      <c r="M30" s="165">
        <v>5858325.0</v>
      </c>
      <c r="N30" s="165">
        <v>3269763.0</v>
      </c>
      <c r="O30" s="165">
        <v>99909.42</v>
      </c>
      <c r="P30" s="167">
        <v>3.38E8</v>
      </c>
      <c r="Q30" s="165">
        <v>1.378804E7</v>
      </c>
      <c r="R30" s="165">
        <v>574072.6</v>
      </c>
      <c r="S30" s="166">
        <v>5109006.0</v>
      </c>
      <c r="T30" s="166">
        <v>1.3660443E7</v>
      </c>
      <c r="U30" s="166">
        <v>351596.0</v>
      </c>
      <c r="V30" s="166">
        <v>628956.0</v>
      </c>
      <c r="W30" s="166">
        <v>3738437.0</v>
      </c>
      <c r="X30" s="166">
        <v>1.58011021E8</v>
      </c>
      <c r="Y30" s="166">
        <v>8487885.0</v>
      </c>
      <c r="Z30" s="166">
        <v>625107.0</v>
      </c>
      <c r="AA30" s="166">
        <v>2.6760048E7</v>
      </c>
      <c r="AB30" s="166"/>
      <c r="AC30" s="166"/>
      <c r="AD30" s="166"/>
      <c r="AE30" s="166"/>
      <c r="AF30" s="166"/>
      <c r="AG30" s="166"/>
      <c r="AH30" s="166"/>
    </row>
    <row r="31">
      <c r="A31" s="165">
        <v>2045.0</v>
      </c>
      <c r="B31" s="166">
        <v>1.57035238868E11</v>
      </c>
      <c r="C31" s="166">
        <v>2.3323256E8</v>
      </c>
      <c r="D31" s="166">
        <v>4.73674293E8</v>
      </c>
      <c r="E31" s="166">
        <v>1.57367049E8</v>
      </c>
      <c r="F31" s="166">
        <v>537061.0</v>
      </c>
      <c r="G31" s="166">
        <v>4.743336E8</v>
      </c>
      <c r="H31" s="166">
        <v>4.06571657E8</v>
      </c>
      <c r="I31" s="166">
        <v>9.486672E7</v>
      </c>
      <c r="J31" s="166">
        <v>1.49076274E8</v>
      </c>
      <c r="K31" s="166">
        <v>3.91528099E8</v>
      </c>
      <c r="L31" s="165">
        <v>4617013.0</v>
      </c>
      <c r="M31" s="165">
        <v>6016108.0</v>
      </c>
      <c r="N31" s="165">
        <v>3357828.0</v>
      </c>
      <c r="O31" s="165">
        <v>102600.3</v>
      </c>
      <c r="P31" s="167">
        <v>3.61E8</v>
      </c>
      <c r="Q31" s="165">
        <v>1.4754521E7</v>
      </c>
      <c r="R31" s="165">
        <v>614312.5</v>
      </c>
      <c r="S31" s="166">
        <v>5109006.0</v>
      </c>
      <c r="T31" s="166">
        <v>1.3660443E7</v>
      </c>
      <c r="U31" s="166">
        <v>351596.0</v>
      </c>
      <c r="V31" s="166">
        <v>628956.0</v>
      </c>
      <c r="W31" s="166">
        <v>3738437.0</v>
      </c>
      <c r="X31" s="166">
        <v>1.62267475E8</v>
      </c>
      <c r="Y31" s="166">
        <v>8487886.0</v>
      </c>
      <c r="Z31" s="166">
        <v>625107.0</v>
      </c>
      <c r="AA31" s="166">
        <v>2.6760048E7</v>
      </c>
      <c r="AB31" s="166"/>
      <c r="AC31" s="166"/>
      <c r="AD31" s="166"/>
      <c r="AE31" s="166"/>
      <c r="AF31" s="166"/>
      <c r="AG31" s="166"/>
      <c r="AH31" s="166"/>
    </row>
    <row r="32">
      <c r="A32" s="165">
        <v>2046.0</v>
      </c>
      <c r="B32" s="166">
        <v>1.56058877848E11</v>
      </c>
      <c r="C32" s="166">
        <v>2.34246823E8</v>
      </c>
      <c r="D32" s="166">
        <v>4.73438517E8</v>
      </c>
      <c r="E32" s="166">
        <v>1.57315966E8</v>
      </c>
      <c r="F32" s="166">
        <v>533721.0</v>
      </c>
      <c r="G32" s="166">
        <v>4.82973306E8</v>
      </c>
      <c r="H32" s="166">
        <v>4.1397712E8</v>
      </c>
      <c r="I32" s="166">
        <v>9.6594661E7</v>
      </c>
      <c r="J32" s="166">
        <v>1.51791611E8</v>
      </c>
      <c r="K32" s="166">
        <v>3.98659552E8</v>
      </c>
      <c r="L32" s="165">
        <v>4738457.0</v>
      </c>
      <c r="M32" s="165">
        <v>6174353.0</v>
      </c>
      <c r="N32" s="165">
        <v>3446150.0</v>
      </c>
      <c r="O32" s="165">
        <v>105299.0</v>
      </c>
      <c r="P32" s="167">
        <v>3.86E8</v>
      </c>
      <c r="Q32" s="165">
        <v>1.5757253E7</v>
      </c>
      <c r="R32" s="165">
        <v>656061.8</v>
      </c>
      <c r="S32" s="166">
        <v>5109006.0</v>
      </c>
      <c r="T32" s="166">
        <v>1.3660443E7</v>
      </c>
      <c r="U32" s="166">
        <v>351596.0</v>
      </c>
      <c r="V32" s="166">
        <v>628956.0</v>
      </c>
      <c r="W32" s="166">
        <v>3738437.0</v>
      </c>
      <c r="X32" s="166">
        <v>1.66592679E8</v>
      </c>
      <c r="Y32" s="166">
        <v>8487886.0</v>
      </c>
      <c r="Z32" s="166">
        <v>625107.0</v>
      </c>
      <c r="AA32" s="166">
        <v>2.6760048E7</v>
      </c>
      <c r="AB32" s="166"/>
      <c r="AC32" s="166"/>
      <c r="AD32" s="166"/>
      <c r="AE32" s="166"/>
      <c r="AF32" s="166"/>
      <c r="AG32" s="166"/>
      <c r="AH32" s="166"/>
    </row>
    <row r="33">
      <c r="A33" s="165">
        <v>2047.0</v>
      </c>
      <c r="B33" s="166">
        <v>1.55599751516E11</v>
      </c>
      <c r="C33" s="166">
        <v>2.35131362E8</v>
      </c>
      <c r="D33" s="166">
        <v>4.74693141E8</v>
      </c>
      <c r="E33" s="166">
        <v>1.57759329E8</v>
      </c>
      <c r="F33" s="166">
        <v>532151.0</v>
      </c>
      <c r="G33" s="166">
        <v>4.91475017E8</v>
      </c>
      <c r="H33" s="166">
        <v>4.21264301E8</v>
      </c>
      <c r="I33" s="166">
        <v>9.8295003E7</v>
      </c>
      <c r="J33" s="166">
        <v>1.54463577E8</v>
      </c>
      <c r="K33" s="166">
        <v>4.056771E8</v>
      </c>
      <c r="L33" s="165">
        <v>4860404.0</v>
      </c>
      <c r="M33" s="165">
        <v>6333254.0</v>
      </c>
      <c r="N33" s="165">
        <v>3534839.0</v>
      </c>
      <c r="O33" s="165">
        <v>108009.0</v>
      </c>
      <c r="P33" s="167">
        <v>4.12E8</v>
      </c>
      <c r="Q33" s="165">
        <v>1.6801154E7</v>
      </c>
      <c r="R33" s="165">
        <v>699525.2</v>
      </c>
      <c r="S33" s="166">
        <v>5109006.0</v>
      </c>
      <c r="T33" s="166">
        <v>1.3660443E7</v>
      </c>
      <c r="U33" s="166">
        <v>351596.0</v>
      </c>
      <c r="V33" s="166">
        <v>628956.0</v>
      </c>
      <c r="W33" s="166">
        <v>3738437.0</v>
      </c>
      <c r="X33" s="166">
        <v>1.70784334E8</v>
      </c>
      <c r="Y33" s="166">
        <v>8487886.0</v>
      </c>
      <c r="Z33" s="166">
        <v>625107.0</v>
      </c>
      <c r="AA33" s="166">
        <v>2.6760048E7</v>
      </c>
      <c r="AB33" s="166"/>
      <c r="AC33" s="166"/>
      <c r="AD33" s="166"/>
      <c r="AE33" s="166"/>
      <c r="AF33" s="166"/>
      <c r="AG33" s="166"/>
      <c r="AH33" s="166"/>
    </row>
    <row r="34">
      <c r="A34" s="165">
        <v>2048.0</v>
      </c>
      <c r="B34" s="166">
        <v>1.55292832949E11</v>
      </c>
      <c r="C34" s="166">
        <v>2.35887305E8</v>
      </c>
      <c r="D34" s="166">
        <v>4.76439711E8</v>
      </c>
      <c r="E34" s="166">
        <v>1.58366459E8</v>
      </c>
      <c r="F34" s="166">
        <v>531101.0</v>
      </c>
      <c r="G34" s="166">
        <v>4.99721026E8</v>
      </c>
      <c r="H34" s="166">
        <v>4.28332308E8</v>
      </c>
      <c r="I34" s="166">
        <v>9.9944205E7</v>
      </c>
      <c r="J34" s="166">
        <v>1.5705518E8</v>
      </c>
      <c r="K34" s="166">
        <v>4.12483584E8</v>
      </c>
      <c r="L34" s="165">
        <v>4982984.0</v>
      </c>
      <c r="M34" s="165">
        <v>6492979.0</v>
      </c>
      <c r="N34" s="165">
        <v>3623989.0</v>
      </c>
      <c r="O34" s="165">
        <v>110733.0</v>
      </c>
      <c r="P34" s="167">
        <v>4.38E8</v>
      </c>
      <c r="Q34" s="165">
        <v>1.7888172E7</v>
      </c>
      <c r="R34" s="165">
        <v>744783.8</v>
      </c>
      <c r="S34" s="166">
        <v>5109006.0</v>
      </c>
      <c r="T34" s="166">
        <v>1.3660443E7</v>
      </c>
      <c r="U34" s="166">
        <v>351596.0</v>
      </c>
      <c r="V34" s="166">
        <v>628956.0</v>
      </c>
      <c r="W34" s="166">
        <v>3738437.0</v>
      </c>
      <c r="X34" s="166">
        <v>1.74694153E8</v>
      </c>
      <c r="Y34" s="166">
        <v>8487886.0</v>
      </c>
      <c r="Z34" s="166">
        <v>625107.0</v>
      </c>
      <c r="AA34" s="166">
        <v>2.6760048E7</v>
      </c>
      <c r="AB34" s="166"/>
      <c r="AC34" s="166"/>
      <c r="AD34" s="166"/>
      <c r="AE34" s="166"/>
      <c r="AF34" s="166"/>
      <c r="AG34" s="166"/>
      <c r="AH34" s="166"/>
    </row>
    <row r="35">
      <c r="A35" s="165">
        <v>2049.0</v>
      </c>
      <c r="B35" s="166">
        <v>1.55002607734E11</v>
      </c>
      <c r="C35" s="166">
        <v>2.36518384E8</v>
      </c>
      <c r="D35" s="166">
        <v>4.78286626E8</v>
      </c>
      <c r="E35" s="166">
        <v>1.59007429E8</v>
      </c>
      <c r="F35" s="166">
        <v>530109.0</v>
      </c>
      <c r="G35" s="166">
        <v>5.07625573E8</v>
      </c>
      <c r="H35" s="166">
        <v>4.35107634E8</v>
      </c>
      <c r="I35" s="166">
        <v>1.01525115E8</v>
      </c>
      <c r="J35" s="166">
        <v>1.59539466E8</v>
      </c>
      <c r="K35" s="166">
        <v>4.19008217E8</v>
      </c>
      <c r="L35" s="165">
        <v>5105850.0</v>
      </c>
      <c r="M35" s="165">
        <v>6653077.0</v>
      </c>
      <c r="N35" s="165">
        <v>3713345.0</v>
      </c>
      <c r="O35" s="165">
        <v>113463.3</v>
      </c>
      <c r="P35" s="167">
        <v>4.66E8</v>
      </c>
      <c r="Q35" s="165">
        <v>1.9018121E7</v>
      </c>
      <c r="R35" s="165">
        <v>791829.8</v>
      </c>
      <c r="S35" s="166">
        <v>5109006.0</v>
      </c>
      <c r="T35" s="166">
        <v>1.3660443E7</v>
      </c>
      <c r="U35" s="166">
        <v>351596.0</v>
      </c>
      <c r="V35" s="166">
        <v>628956.0</v>
      </c>
      <c r="W35" s="166">
        <v>3738437.0</v>
      </c>
      <c r="X35" s="166">
        <v>1.78242217E8</v>
      </c>
      <c r="Y35" s="166">
        <v>8487886.0</v>
      </c>
      <c r="Z35" s="166">
        <v>625107.0</v>
      </c>
      <c r="AA35" s="166">
        <v>2.6760048E7</v>
      </c>
      <c r="AB35" s="166"/>
      <c r="AC35" s="166"/>
      <c r="AD35" s="166"/>
      <c r="AE35" s="166"/>
      <c r="AF35" s="166"/>
      <c r="AG35" s="166"/>
      <c r="AH35" s="166"/>
    </row>
    <row r="36">
      <c r="A36" s="165">
        <v>2050.0</v>
      </c>
      <c r="B36" s="166">
        <v>1.5468810724E11</v>
      </c>
      <c r="C36" s="166">
        <v>2.37029473E8</v>
      </c>
      <c r="D36" s="166">
        <v>4.80083283E8</v>
      </c>
      <c r="E36" s="166">
        <v>1.59631933E8</v>
      </c>
      <c r="F36" s="166">
        <v>529033.0</v>
      </c>
      <c r="G36" s="166">
        <v>5.15083684E8</v>
      </c>
      <c r="H36" s="166">
        <v>4.415003E8</v>
      </c>
      <c r="I36" s="166">
        <v>1.03016737E8</v>
      </c>
      <c r="J36" s="166">
        <v>1.61883444E8</v>
      </c>
      <c r="K36" s="166">
        <v>4.25164348E8</v>
      </c>
      <c r="L36" s="165">
        <v>5229153.0</v>
      </c>
      <c r="M36" s="165">
        <v>6813744.0</v>
      </c>
      <c r="N36" s="165">
        <v>3803020.0</v>
      </c>
      <c r="O36" s="165">
        <v>116203.4</v>
      </c>
      <c r="P36" s="167">
        <v>4.95E8</v>
      </c>
      <c r="Q36" s="165">
        <v>2.0188488E7</v>
      </c>
      <c r="R36" s="165">
        <v>840558.7</v>
      </c>
      <c r="S36" s="166">
        <v>5109006.0</v>
      </c>
      <c r="T36" s="166">
        <v>1.3660443E7</v>
      </c>
      <c r="U36" s="166">
        <v>351596.0</v>
      </c>
      <c r="V36" s="166">
        <v>628956.0</v>
      </c>
      <c r="W36" s="166">
        <v>3738437.0</v>
      </c>
      <c r="X36" s="166">
        <v>1.81414918E8</v>
      </c>
      <c r="Y36" s="166">
        <v>8487886.0</v>
      </c>
      <c r="Z36" s="166">
        <v>625107.0</v>
      </c>
      <c r="AA36" s="166">
        <v>2.6760048E7</v>
      </c>
      <c r="AB36" s="166"/>
      <c r="AC36" s="166"/>
      <c r="AD36" s="166"/>
      <c r="AE36" s="166"/>
      <c r="AF36" s="166"/>
      <c r="AG36" s="166"/>
      <c r="AH36" s="166"/>
    </row>
    <row r="41">
      <c r="A41" s="168" t="s">
        <v>259</v>
      </c>
      <c r="B41" s="164" t="s">
        <v>248</v>
      </c>
      <c r="C41" s="166">
        <v>1.63642371E8</v>
      </c>
      <c r="D41" s="166">
        <v>1.60884587E8</v>
      </c>
      <c r="E41" s="166">
        <v>1.57605767E8</v>
      </c>
      <c r="F41" s="166">
        <v>1.6227721E8</v>
      </c>
      <c r="G41" s="166">
        <v>1.69700543E8</v>
      </c>
      <c r="H41" s="166">
        <v>1.7827976E8</v>
      </c>
      <c r="I41" s="166">
        <v>1.87231988E8</v>
      </c>
      <c r="J41" s="166">
        <v>1.96827424E8</v>
      </c>
      <c r="K41" s="166">
        <v>2.06828109E8</v>
      </c>
      <c r="L41" s="166">
        <v>2.17447166E8</v>
      </c>
      <c r="M41" s="166">
        <v>2.28920405E8</v>
      </c>
      <c r="N41" s="166">
        <v>2.41612921E8</v>
      </c>
      <c r="O41" s="166">
        <v>2.5550488E8</v>
      </c>
      <c r="P41" s="166">
        <v>2.70676957E8</v>
      </c>
      <c r="Q41" s="166">
        <v>2.8715416E8</v>
      </c>
      <c r="R41" s="166">
        <v>3.0490521E8</v>
      </c>
      <c r="S41" s="166">
        <v>3.23860989E8</v>
      </c>
      <c r="T41" s="166">
        <v>3.43739859E8</v>
      </c>
      <c r="U41" s="166">
        <v>3.64438155E8</v>
      </c>
      <c r="V41" s="166">
        <v>3.84086156E8</v>
      </c>
      <c r="W41" s="166">
        <v>4.01949532E8</v>
      </c>
      <c r="X41" s="166">
        <v>4.17982962E8</v>
      </c>
      <c r="Y41" s="166">
        <v>4.32080513E8</v>
      </c>
      <c r="Z41" s="166">
        <v>4.44623173E8</v>
      </c>
      <c r="AA41" s="166">
        <v>4.55739762E8</v>
      </c>
      <c r="AB41" s="166">
        <v>4.65462136E8</v>
      </c>
      <c r="AC41" s="166">
        <v>4.743336E8</v>
      </c>
      <c r="AD41" s="166">
        <v>4.82973306E8</v>
      </c>
      <c r="AE41" s="166">
        <v>4.91475017E8</v>
      </c>
      <c r="AF41" s="166">
        <v>4.99721026E8</v>
      </c>
      <c r="AG41" s="166">
        <v>5.07625573E8</v>
      </c>
      <c r="AH41" s="166">
        <v>5.15083684E8</v>
      </c>
    </row>
    <row r="42">
      <c r="B42" s="164" t="s">
        <v>247</v>
      </c>
      <c r="C42" s="166">
        <v>1.4026489E8</v>
      </c>
      <c r="D42" s="166">
        <v>1.37901074E8</v>
      </c>
      <c r="E42" s="166">
        <v>1.35090657E8</v>
      </c>
      <c r="F42" s="166">
        <v>1.39094751E8</v>
      </c>
      <c r="G42" s="166">
        <v>1.45457609E8</v>
      </c>
      <c r="H42" s="166">
        <v>1.52811223E8</v>
      </c>
      <c r="I42" s="166">
        <v>1.60484561E8</v>
      </c>
      <c r="J42" s="166">
        <v>1.68709221E8</v>
      </c>
      <c r="K42" s="166">
        <v>1.77281236E8</v>
      </c>
      <c r="L42" s="166">
        <v>1.86383285E8</v>
      </c>
      <c r="M42" s="166">
        <v>1.9621749E8</v>
      </c>
      <c r="N42" s="166">
        <v>2.07096789E8</v>
      </c>
      <c r="O42" s="166">
        <v>2.19004183E8</v>
      </c>
      <c r="P42" s="166">
        <v>2.3200882E8</v>
      </c>
      <c r="Q42" s="166">
        <v>2.46132137E8</v>
      </c>
      <c r="R42" s="166">
        <v>2.61347322E8</v>
      </c>
      <c r="S42" s="166">
        <v>2.77595134E8</v>
      </c>
      <c r="T42" s="166">
        <v>2.94634165E8</v>
      </c>
      <c r="U42" s="166">
        <v>3.12375561E8</v>
      </c>
      <c r="V42" s="166">
        <v>3.29216705E8</v>
      </c>
      <c r="W42" s="166">
        <v>3.4452817E8</v>
      </c>
      <c r="X42" s="166">
        <v>3.58271111E8</v>
      </c>
      <c r="Y42" s="166">
        <v>3.70354726E8</v>
      </c>
      <c r="Z42" s="166">
        <v>3.81105577E8</v>
      </c>
      <c r="AA42" s="166">
        <v>3.90634082E8</v>
      </c>
      <c r="AB42" s="166">
        <v>3.98967545E8</v>
      </c>
      <c r="AC42" s="166">
        <v>4.06571657E8</v>
      </c>
      <c r="AD42" s="166">
        <v>4.1397712E8</v>
      </c>
      <c r="AE42" s="166">
        <v>4.21264301E8</v>
      </c>
      <c r="AF42" s="166">
        <v>4.28332308E8</v>
      </c>
      <c r="AG42" s="166">
        <v>4.35107634E8</v>
      </c>
      <c r="AH42" s="166">
        <v>4.415003E8</v>
      </c>
    </row>
    <row r="43">
      <c r="B43" s="164" t="s">
        <v>249</v>
      </c>
      <c r="C43" s="166">
        <v>3.2728474E7</v>
      </c>
      <c r="D43" s="166">
        <v>3.2176917E7</v>
      </c>
      <c r="E43" s="166">
        <v>3.1521153E7</v>
      </c>
      <c r="F43" s="166">
        <v>3.2455442E7</v>
      </c>
      <c r="G43" s="166">
        <v>3.3940109E7</v>
      </c>
      <c r="H43" s="166">
        <v>3.5655952E7</v>
      </c>
      <c r="I43" s="166">
        <v>3.7446398E7</v>
      </c>
      <c r="J43" s="166">
        <v>3.9365485E7</v>
      </c>
      <c r="K43" s="166">
        <v>4.1365622E7</v>
      </c>
      <c r="L43" s="166">
        <v>4.3489433E7</v>
      </c>
      <c r="M43" s="166">
        <v>4.5784081E7</v>
      </c>
      <c r="N43" s="166">
        <v>4.8322584E7</v>
      </c>
      <c r="O43" s="166">
        <v>5.1100976E7</v>
      </c>
      <c r="P43" s="166">
        <v>5.4135391E7</v>
      </c>
      <c r="Q43" s="166">
        <v>5.7430832E7</v>
      </c>
      <c r="R43" s="166">
        <v>6.0981042E7</v>
      </c>
      <c r="S43" s="166">
        <v>6.4772198E7</v>
      </c>
      <c r="T43" s="166">
        <v>6.8747972E7</v>
      </c>
      <c r="U43" s="166">
        <v>7.2887631E7</v>
      </c>
      <c r="V43" s="166">
        <v>7.6817231E7</v>
      </c>
      <c r="W43" s="166">
        <v>8.0389906E7</v>
      </c>
      <c r="X43" s="166">
        <v>8.3596592E7</v>
      </c>
      <c r="Y43" s="166">
        <v>8.6416103E7</v>
      </c>
      <c r="Z43" s="166">
        <v>8.8924635E7</v>
      </c>
      <c r="AA43" s="166">
        <v>9.1147952E7</v>
      </c>
      <c r="AB43" s="166">
        <v>9.3092427E7</v>
      </c>
      <c r="AC43" s="166">
        <v>9.486672E7</v>
      </c>
      <c r="AD43" s="166">
        <v>9.6594661E7</v>
      </c>
      <c r="AE43" s="166">
        <v>9.8295003E7</v>
      </c>
      <c r="AF43" s="166">
        <v>9.9944205E7</v>
      </c>
      <c r="AG43" s="166">
        <v>1.01525115E8</v>
      </c>
      <c r="AH43" s="166">
        <v>1.03016737E8</v>
      </c>
    </row>
    <row r="44">
      <c r="B44" s="164" t="s">
        <v>250</v>
      </c>
      <c r="C44" s="166">
        <v>5.143046E7</v>
      </c>
      <c r="D44" s="166">
        <v>5.0563727E7</v>
      </c>
      <c r="E44" s="166">
        <v>4.9533241E7</v>
      </c>
      <c r="F44" s="166">
        <v>5.1001409E7</v>
      </c>
      <c r="G44" s="166">
        <v>5.3334456E7</v>
      </c>
      <c r="H44" s="166">
        <v>5.6030782E7</v>
      </c>
      <c r="I44" s="166">
        <v>5.8844339E7</v>
      </c>
      <c r="J44" s="166">
        <v>6.1860048E7</v>
      </c>
      <c r="K44" s="166">
        <v>6.500312E7</v>
      </c>
      <c r="L44" s="166">
        <v>6.8340538E7</v>
      </c>
      <c r="M44" s="166">
        <v>7.1946413E7</v>
      </c>
      <c r="N44" s="166">
        <v>7.5935489E7</v>
      </c>
      <c r="O44" s="166">
        <v>8.0301534E7</v>
      </c>
      <c r="P44" s="166">
        <v>8.5069901E7</v>
      </c>
      <c r="Q44" s="166">
        <v>9.024845E7</v>
      </c>
      <c r="R44" s="166">
        <v>9.5827352E7</v>
      </c>
      <c r="S44" s="166">
        <v>1.01784882E8</v>
      </c>
      <c r="T44" s="166">
        <v>1.08032527E8</v>
      </c>
      <c r="U44" s="166">
        <v>1.14537706E8</v>
      </c>
      <c r="V44" s="166">
        <v>1.20712792E8</v>
      </c>
      <c r="W44" s="166">
        <v>1.26326996E8</v>
      </c>
      <c r="X44" s="166">
        <v>1.31366074E8</v>
      </c>
      <c r="Y44" s="166">
        <v>1.35796733E8</v>
      </c>
      <c r="Z44" s="166">
        <v>1.39738712E8</v>
      </c>
      <c r="AA44" s="166">
        <v>1.43232497E8</v>
      </c>
      <c r="AB44" s="166">
        <v>1.462881E8</v>
      </c>
      <c r="AC44" s="166">
        <v>1.49076274E8</v>
      </c>
      <c r="AD44" s="166">
        <v>1.51791611E8</v>
      </c>
      <c r="AE44" s="166">
        <v>1.54463577E8</v>
      </c>
      <c r="AF44" s="166">
        <v>1.5705518E8</v>
      </c>
      <c r="AG44" s="166">
        <v>1.59539466E8</v>
      </c>
      <c r="AH44" s="166">
        <v>1.61883444E8</v>
      </c>
    </row>
    <row r="45">
      <c r="B45" s="164" t="s">
        <v>251</v>
      </c>
      <c r="C45" s="166">
        <v>1.35074948E8</v>
      </c>
      <c r="D45" s="166">
        <v>1.32798597E8</v>
      </c>
      <c r="E45" s="166">
        <v>1.30092168E8</v>
      </c>
      <c r="F45" s="166">
        <v>1.33948106E8</v>
      </c>
      <c r="G45" s="166">
        <v>1.40075532E8</v>
      </c>
      <c r="H45" s="166">
        <v>1.47157055E8</v>
      </c>
      <c r="I45" s="166">
        <v>1.54546472E8</v>
      </c>
      <c r="J45" s="166">
        <v>1.62466811E8</v>
      </c>
      <c r="K45" s="166">
        <v>1.70721653E8</v>
      </c>
      <c r="L45" s="166">
        <v>1.79486917E8</v>
      </c>
      <c r="M45" s="166">
        <v>1.88957246E8</v>
      </c>
      <c r="N45" s="166">
        <v>1.99434001E8</v>
      </c>
      <c r="O45" s="166">
        <v>2.10900809E8</v>
      </c>
      <c r="P45" s="166">
        <v>2.23424262E8</v>
      </c>
      <c r="Q45" s="166">
        <v>2.37025002E8</v>
      </c>
      <c r="R45" s="166">
        <v>2.5167721E8</v>
      </c>
      <c r="S45" s="166">
        <v>2.67323836E8</v>
      </c>
      <c r="T45" s="166">
        <v>2.83732406E8</v>
      </c>
      <c r="U45" s="166">
        <v>3.00817353E8</v>
      </c>
      <c r="V45" s="166">
        <v>3.17035357E8</v>
      </c>
      <c r="W45" s="166">
        <v>3.31780283E8</v>
      </c>
      <c r="X45" s="166">
        <v>3.45014721E8</v>
      </c>
      <c r="Y45" s="166">
        <v>3.5665123E8</v>
      </c>
      <c r="Z45" s="166">
        <v>3.6700429E8</v>
      </c>
      <c r="AA45" s="166">
        <v>3.7618023E8</v>
      </c>
      <c r="AB45" s="166">
        <v>3.84205347E8</v>
      </c>
      <c r="AC45" s="166">
        <v>3.91528099E8</v>
      </c>
      <c r="AD45" s="166">
        <v>3.98659552E8</v>
      </c>
      <c r="AE45" s="166">
        <v>4.056771E8</v>
      </c>
      <c r="AF45" s="166">
        <v>4.12483584E8</v>
      </c>
      <c r="AG45" s="166">
        <v>4.19008217E8</v>
      </c>
      <c r="AH45" s="166">
        <v>4.25164348E8</v>
      </c>
    </row>
    <row r="46">
      <c r="C46" s="139"/>
      <c r="D46" s="139"/>
    </row>
    <row r="47">
      <c r="C47" s="139">
        <v>2019.0</v>
      </c>
      <c r="D47" s="139">
        <v>2020.0</v>
      </c>
      <c r="E47" s="139">
        <v>2021.0</v>
      </c>
      <c r="F47" s="139">
        <v>2022.0</v>
      </c>
      <c r="G47" s="139">
        <v>2023.0</v>
      </c>
      <c r="H47" s="139">
        <v>2024.0</v>
      </c>
      <c r="I47" s="139">
        <v>2025.0</v>
      </c>
      <c r="J47" s="139">
        <v>2026.0</v>
      </c>
      <c r="K47" s="139">
        <v>2027.0</v>
      </c>
      <c r="L47" s="139">
        <v>2028.0</v>
      </c>
      <c r="M47" s="139">
        <v>2029.0</v>
      </c>
      <c r="N47" s="139">
        <v>2030.0</v>
      </c>
      <c r="O47" s="139">
        <v>2031.0</v>
      </c>
      <c r="P47" s="139">
        <v>2032.0</v>
      </c>
      <c r="Q47" s="139">
        <v>2033.0</v>
      </c>
      <c r="R47" s="139">
        <v>2034.0</v>
      </c>
      <c r="S47" s="139">
        <v>2035.0</v>
      </c>
      <c r="T47" s="139">
        <v>2036.0</v>
      </c>
      <c r="U47" s="139">
        <v>2037.0</v>
      </c>
      <c r="V47" s="139">
        <v>2038.0</v>
      </c>
      <c r="W47" s="139">
        <v>2039.0</v>
      </c>
      <c r="X47" s="139">
        <v>2040.0</v>
      </c>
      <c r="Y47" s="139">
        <v>2041.0</v>
      </c>
      <c r="Z47" s="139">
        <v>2042.0</v>
      </c>
      <c r="AA47" s="139">
        <v>2043.0</v>
      </c>
      <c r="AB47" s="139">
        <v>2044.0</v>
      </c>
      <c r="AC47" s="139">
        <v>2045.0</v>
      </c>
      <c r="AD47" s="139">
        <v>2046.0</v>
      </c>
      <c r="AE47" s="139">
        <v>2047.0</v>
      </c>
      <c r="AF47" s="139">
        <v>2048.0</v>
      </c>
      <c r="AG47" s="139">
        <v>2049.0</v>
      </c>
      <c r="AH47" s="139">
        <v>2050.0</v>
      </c>
    </row>
    <row r="48">
      <c r="A48" s="164" t="s">
        <v>260</v>
      </c>
      <c r="B48" s="164" t="s">
        <v>261</v>
      </c>
      <c r="C48" s="169">
        <f>C41*Residential_cal!$C$25</f>
        <v>944803122205798</v>
      </c>
      <c r="D48" s="169">
        <f>D41*Residential_cal!$C$25</f>
        <v>928880822145936</v>
      </c>
      <c r="E48" s="169">
        <f>E41*Residential_cal!$C$25</f>
        <v>909950276504118</v>
      </c>
      <c r="F48" s="169">
        <f>F41*Residential_cal!$C$25</f>
        <v>936921249270129</v>
      </c>
      <c r="G48" s="169">
        <f>G41*Residential_cal!$C$25</f>
        <v>979780492586601</v>
      </c>
      <c r="H48" s="169">
        <f>H41*Residential_cal!$C$25</f>
        <v>1.02931E+15</v>
      </c>
      <c r="I48" s="169">
        <f>I41*Residential_cal!$C$25</f>
        <v>1.081E+15</v>
      </c>
      <c r="J48" s="169">
        <f>J41*Residential_cal!$C$25</f>
        <v>1.1364E+15</v>
      </c>
      <c r="K48" s="169">
        <f>K41*Residential_cal!$C$25</f>
        <v>1.19414E+15</v>
      </c>
      <c r="L48" s="169">
        <f>L41*Residential_cal!$C$25</f>
        <v>1.25545E+15</v>
      </c>
      <c r="M48" s="169">
        <f>M41*Residential_cal!$C$25</f>
        <v>1.32169E+15</v>
      </c>
      <c r="N48" s="169">
        <f>N41*Residential_cal!$C$25</f>
        <v>1.39497E+15</v>
      </c>
      <c r="O48" s="169">
        <f>O41*Residential_cal!$C$25</f>
        <v>1.47518E+15</v>
      </c>
      <c r="P48" s="169">
        <f>P41*Residential_cal!$C$25</f>
        <v>1.56278E+15</v>
      </c>
      <c r="Q48" s="169">
        <f>Q41*Residential_cal!$C$25</f>
        <v>1.65791E+15</v>
      </c>
      <c r="R48" s="169">
        <f>R41*Residential_cal!$C$25</f>
        <v>1.7604E+15</v>
      </c>
      <c r="S48" s="169">
        <f>S41*Residential_cal!$C$25</f>
        <v>1.86984E+15</v>
      </c>
      <c r="T48" s="169">
        <f>T41*Residential_cal!$C$25</f>
        <v>1.98461E+15</v>
      </c>
      <c r="U48" s="169">
        <f>U41*Residential_cal!$C$25</f>
        <v>2.10411E+15</v>
      </c>
      <c r="V48" s="169">
        <f>V41*Residential_cal!$C$25</f>
        <v>2.21755E+15</v>
      </c>
      <c r="W48" s="169">
        <f>W41*Residential_cal!$C$25</f>
        <v>2.32069E+15</v>
      </c>
      <c r="X48" s="169">
        <f>X41*Residential_cal!$C$25</f>
        <v>2.41326E+15</v>
      </c>
      <c r="Y48" s="169">
        <f>Y41*Residential_cal!$C$25</f>
        <v>2.49465E+15</v>
      </c>
      <c r="Z48" s="169">
        <f>Z41*Residential_cal!$C$25</f>
        <v>2.56707E+15</v>
      </c>
      <c r="AA48" s="169">
        <f>AA41*Residential_cal!$C$25</f>
        <v>2.63125E+15</v>
      </c>
      <c r="AB48" s="169">
        <f>AB41*Residential_cal!$C$25</f>
        <v>2.68739E+15</v>
      </c>
      <c r="AC48" s="169">
        <f>AC41*Residential_cal!$C$25</f>
        <v>2.73861E+15</v>
      </c>
      <c r="AD48" s="169">
        <f>AD41*Residential_cal!$C$25</f>
        <v>2.78849E+15</v>
      </c>
      <c r="AE48" s="169">
        <f>AE41*Residential_cal!$C$25</f>
        <v>2.83757E+15</v>
      </c>
      <c r="AF48" s="169">
        <f>AF41*Residential_cal!$C$25</f>
        <v>2.88518E+15</v>
      </c>
      <c r="AG48" s="169">
        <f>AG41*Residential_cal!$C$25</f>
        <v>2.93082E+15</v>
      </c>
      <c r="AH48" s="169">
        <f>AH41*Residential_cal!$C$25</f>
        <v>2.97388E+15</v>
      </c>
    </row>
    <row r="49">
      <c r="B49" s="164" t="s">
        <v>262</v>
      </c>
      <c r="C49" s="169">
        <f>C42*Residential_cal!$C$25</f>
        <v>809831250904161</v>
      </c>
      <c r="D49" s="169">
        <f>D42*Residential_cal!$C$25</f>
        <v>796183558540183</v>
      </c>
      <c r="E49" s="169">
        <f>E42*Residential_cal!$C$25</f>
        <v>779957377386279</v>
      </c>
      <c r="F49" s="169">
        <f>F42*Residential_cal!$C$25</f>
        <v>803075354042860</v>
      </c>
      <c r="G49" s="169">
        <f>G42*Residential_cal!$C$25</f>
        <v>839811854912504</v>
      </c>
      <c r="H49" s="169">
        <f>H42*Residential_cal!$C$25</f>
        <v>882268569663333</v>
      </c>
      <c r="I49" s="169">
        <f>I42*Residential_cal!$C$25</f>
        <v>926571238072729</v>
      </c>
      <c r="J49" s="169">
        <f>J42*Residential_cal!$C$25</f>
        <v>974057010856363</v>
      </c>
      <c r="K49" s="169">
        <f>K42*Residential_cal!$C$25</f>
        <v>1.02355E+15</v>
      </c>
      <c r="L49" s="169">
        <f>L42*Residential_cal!$C$25</f>
        <v>1.0761E+15</v>
      </c>
      <c r="M49" s="169">
        <f>M42*Residential_cal!$C$25</f>
        <v>1.13288E+15</v>
      </c>
      <c r="N49" s="169">
        <f>N42*Residential_cal!$C$25</f>
        <v>1.19569E+15</v>
      </c>
      <c r="O49" s="169">
        <f>O42*Residential_cal!$C$25</f>
        <v>1.26444E+15</v>
      </c>
      <c r="P49" s="169">
        <f>P42*Residential_cal!$C$25</f>
        <v>1.33952E+15</v>
      </c>
      <c r="Q49" s="169">
        <f>Q42*Residential_cal!$C$25</f>
        <v>1.42106E+15</v>
      </c>
      <c r="R49" s="169">
        <f>R42*Residential_cal!$C$25</f>
        <v>1.50891E+15</v>
      </c>
      <c r="S49" s="169">
        <f>S42*Residential_cal!$C$25</f>
        <v>1.60272E+15</v>
      </c>
      <c r="T49" s="169">
        <f>T42*Residential_cal!$C$25</f>
        <v>1.7011E+15</v>
      </c>
      <c r="U49" s="169">
        <f>U42*Residential_cal!$C$25</f>
        <v>1.80353E+15</v>
      </c>
      <c r="V49" s="169">
        <f>V42*Residential_cal!$C$25</f>
        <v>1.90076E+15</v>
      </c>
      <c r="W49" s="169">
        <f>W42*Residential_cal!$C$25</f>
        <v>1.98916E+15</v>
      </c>
      <c r="X49" s="169">
        <f>X42*Residential_cal!$C$25</f>
        <v>2.06851E+15</v>
      </c>
      <c r="Y49" s="169">
        <f>Y42*Residential_cal!$C$25</f>
        <v>2.13827E+15</v>
      </c>
      <c r="Z49" s="169">
        <f>Z42*Residential_cal!$C$25</f>
        <v>2.20035E+15</v>
      </c>
      <c r="AA49" s="169">
        <f>AA42*Residential_cal!$C$25</f>
        <v>2.25536E+15</v>
      </c>
      <c r="AB49" s="169">
        <f>AB42*Residential_cal!$C$25</f>
        <v>2.30347E+15</v>
      </c>
      <c r="AC49" s="169">
        <f>AC42*Residential_cal!$C$25</f>
        <v>2.34738E+15</v>
      </c>
      <c r="AD49" s="169">
        <f>AD42*Residential_cal!$C$25</f>
        <v>2.39013E+15</v>
      </c>
      <c r="AE49" s="169">
        <f>AE42*Residential_cal!$C$25</f>
        <v>2.43221E+15</v>
      </c>
      <c r="AF49" s="169">
        <f>AF42*Residential_cal!$C$25</f>
        <v>2.47301E+15</v>
      </c>
      <c r="AG49" s="169">
        <f>AG42*Residential_cal!$C$25</f>
        <v>2.51213E+15</v>
      </c>
      <c r="AH49" s="169">
        <f>AH42*Residential_cal!$C$25</f>
        <v>2.54904E+15</v>
      </c>
    </row>
    <row r="50">
      <c r="B50" s="164" t="s">
        <v>263</v>
      </c>
      <c r="C50" s="169">
        <f>C43*Residential_cal!$C$25</f>
        <v>188960623286443</v>
      </c>
      <c r="D50" s="169">
        <f>D43*Residential_cal!$C$25</f>
        <v>185776162119753</v>
      </c>
      <c r="E50" s="169">
        <f>E43*Residential_cal!$C$25</f>
        <v>181990052991390</v>
      </c>
      <c r="F50" s="169">
        <f>F43*Residential_cal!$C$25</f>
        <v>187384249854026</v>
      </c>
      <c r="G50" s="169">
        <f>G43*Residential_cal!$C$25</f>
        <v>195956100826754</v>
      </c>
      <c r="H50" s="169">
        <f>H43*Residential_cal!$C$25</f>
        <v>205862666062325</v>
      </c>
      <c r="I50" s="169">
        <f>I43*Residential_cal!$C$25</f>
        <v>216199958052190</v>
      </c>
      <c r="J50" s="169">
        <f>J43*Residential_cal!$C$25</f>
        <v>227279969777177</v>
      </c>
      <c r="K50" s="169">
        <f>K43*Residential_cal!$C$25</f>
        <v>238827930558308</v>
      </c>
      <c r="L50" s="169">
        <f>L43*Residential_cal!$C$25</f>
        <v>251089933678362</v>
      </c>
      <c r="M50" s="169">
        <f>M43*Residential_cal!$C$25</f>
        <v>264338278721977</v>
      </c>
      <c r="N50" s="169">
        <f>N43*Residential_cal!$C$25</f>
        <v>278994541311382</v>
      </c>
      <c r="O50" s="169">
        <f>O43*Residential_cal!$C$25</f>
        <v>295035823408862</v>
      </c>
      <c r="P50" s="169">
        <f>P43*Residential_cal!$C$25</f>
        <v>312555276033196</v>
      </c>
      <c r="Q50" s="169">
        <f>Q43*Residential_cal!$C$25</f>
        <v>331581784429637</v>
      </c>
      <c r="R50" s="169">
        <f>R43*Residential_cal!$C$25</f>
        <v>352079223277466</v>
      </c>
      <c r="S50" s="169">
        <f>S43*Residential_cal!$C$25</f>
        <v>373967784312610</v>
      </c>
      <c r="T50" s="169">
        <f>T43*Residential_cal!$C$25</f>
        <v>396922253044823</v>
      </c>
      <c r="U50" s="169">
        <f>U43*Residential_cal!$C$25</f>
        <v>420822925738372</v>
      </c>
      <c r="V50" s="169">
        <f>V43*Residential_cal!$C$25</f>
        <v>443510804961412</v>
      </c>
      <c r="W50" s="169">
        <f>W43*Residential_cal!$C$25</f>
        <v>464137947394019</v>
      </c>
      <c r="X50" s="169">
        <f>X43*Residential_cal!$C$25</f>
        <v>482652021262661</v>
      </c>
      <c r="Y50" s="169">
        <f>Y43*Residential_cal!$C$25</f>
        <v>498930707397645</v>
      </c>
      <c r="Z50" s="169">
        <f>Z43*Residential_cal!$C$25</f>
        <v>513413929874012</v>
      </c>
      <c r="AA50" s="169">
        <f>AA43*Residential_cal!$C$25</f>
        <v>526250439333125</v>
      </c>
      <c r="AB50" s="169">
        <f>AB43*Residential_cal!$C$25</f>
        <v>537477030831552</v>
      </c>
      <c r="AC50" s="169">
        <f>AC43*Residential_cal!$C$25</f>
        <v>547721062104528</v>
      </c>
      <c r="AD50" s="169">
        <f>AD43*Residential_cal!$C$25</f>
        <v>557697476170219</v>
      </c>
      <c r="AE50" s="169">
        <f>AE43*Residential_cal!$C$25</f>
        <v>567514545066255</v>
      </c>
      <c r="AF50" s="169">
        <f>AF43*Residential_cal!$C$25</f>
        <v>577036352830505</v>
      </c>
      <c r="AG50" s="169">
        <f>AG43*Residential_cal!$C$25</f>
        <v>586163870934764</v>
      </c>
      <c r="AH50" s="169">
        <f>AH43*Residential_cal!$C$25</f>
        <v>594775877190471</v>
      </c>
    </row>
    <row r="51">
      <c r="B51" s="164" t="s">
        <v>264</v>
      </c>
      <c r="C51" s="169">
        <f>C44*Residential_cal!$C$25</f>
        <v>296938127256054</v>
      </c>
      <c r="D51" s="169">
        <f>D44*Residential_cal!$C$25</f>
        <v>291933970694922</v>
      </c>
      <c r="E51" s="169">
        <f>E44*Residential_cal!$C$25</f>
        <v>285984372285661</v>
      </c>
      <c r="F51" s="169">
        <f>F44*Residential_cal!$C$25</f>
        <v>294460964881124</v>
      </c>
      <c r="G51" s="169">
        <f>G44*Residential_cal!$C$25</f>
        <v>307931009811314</v>
      </c>
      <c r="H51" s="169">
        <f>H44*Residential_cal!$C$25</f>
        <v>323498476890392</v>
      </c>
      <c r="I51" s="169">
        <f>I44*Residential_cal!$C$25</f>
        <v>339742787100881</v>
      </c>
      <c r="J51" s="169">
        <f>J44*Residential_cal!$C$25</f>
        <v>357154239046075</v>
      </c>
      <c r="K51" s="169">
        <f>K44*Residential_cal!$C$25</f>
        <v>375301032084888</v>
      </c>
      <c r="L51" s="169">
        <f>L44*Residential_cal!$C$25</f>
        <v>394569898254676</v>
      </c>
      <c r="M51" s="169">
        <f>M44*Residential_cal!$C$25</f>
        <v>415388723705964</v>
      </c>
      <c r="N51" s="169">
        <f>N44*Residential_cal!$C$25</f>
        <v>438419992664516</v>
      </c>
      <c r="O51" s="169">
        <f>O44*Residential_cal!$C$25</f>
        <v>463627724149237</v>
      </c>
      <c r="P51" s="169">
        <f>P44*Residential_cal!$C$25</f>
        <v>491158295858095</v>
      </c>
      <c r="Q51" s="169">
        <f>Q44*Residential_cal!$C$25</f>
        <v>521057088168405</v>
      </c>
      <c r="R51" s="169">
        <f>R44*Residential_cal!$C$25</f>
        <v>553267352514185</v>
      </c>
      <c r="S51" s="169">
        <f>S44*Residential_cal!$C$25</f>
        <v>587663657763482</v>
      </c>
      <c r="T51" s="169">
        <f>T44*Residential_cal!$C$25</f>
        <v>623734966596042</v>
      </c>
      <c r="U51" s="169">
        <f>U44*Residential_cal!$C$25</f>
        <v>661293169842240</v>
      </c>
      <c r="V51" s="169">
        <f>V44*Residential_cal!$C$25</f>
        <v>696945553128041</v>
      </c>
      <c r="W51" s="169">
        <f>W44*Residential_cal!$C$25</f>
        <v>729359636567961</v>
      </c>
      <c r="X51" s="169">
        <f>X44*Residential_cal!$C$25</f>
        <v>758453181218683</v>
      </c>
      <c r="Y51" s="169">
        <f>Y44*Residential_cal!$C$25</f>
        <v>784033967118132</v>
      </c>
      <c r="Z51" s="169">
        <f>Z44*Residential_cal!$C$25</f>
        <v>806793317548649</v>
      </c>
      <c r="AA51" s="169">
        <f>AA44*Residential_cal!$C$25</f>
        <v>826964981868495</v>
      </c>
      <c r="AB51" s="169">
        <f>AB44*Residential_cal!$C$25</f>
        <v>844606765209690</v>
      </c>
      <c r="AC51" s="169">
        <f>AC44*Residential_cal!$C$25</f>
        <v>860704524514663</v>
      </c>
      <c r="AD51" s="169">
        <f>AD44*Residential_cal!$C$25</f>
        <v>876381753216274</v>
      </c>
      <c r="AE51" s="169">
        <f>AE44*Residential_cal!$C$25</f>
        <v>891808575767187</v>
      </c>
      <c r="AF51" s="169">
        <f>AF44*Residential_cal!$C$25</f>
        <v>906771415714782</v>
      </c>
      <c r="AG51" s="169">
        <f>AG44*Residential_cal!$C$25</f>
        <v>921114651851664</v>
      </c>
      <c r="AH51" s="169">
        <f>AH44*Residential_cal!$C$25</f>
        <v>934647807838396</v>
      </c>
    </row>
    <row r="52">
      <c r="B52" s="164" t="s">
        <v>265</v>
      </c>
      <c r="C52" s="169">
        <f>C45*'Electricity Capacity_Cal'!$C$33</f>
        <v>461004854226288</v>
      </c>
      <c r="D52" s="169">
        <f>D45*'Electricity Capacity_Cal'!$C$33</f>
        <v>453235768422732</v>
      </c>
      <c r="E52" s="169">
        <f>E45*'Electricity Capacity_Cal'!$C$33</f>
        <v>443998845328608</v>
      </c>
      <c r="F52" s="169">
        <f>F45*'Electricity Capacity_Cal'!$C$33</f>
        <v>457158992061336</v>
      </c>
      <c r="G52" s="169">
        <f>G45*'Electricity Capacity_Cal'!$C$33</f>
        <v>478071627392592</v>
      </c>
      <c r="H52" s="169">
        <f>H45*'Electricity Capacity_Cal'!$C$33</f>
        <v>502240553804580</v>
      </c>
      <c r="I52" s="169">
        <f>I45*'Electricity Capacity_Cal'!$C$33</f>
        <v>527460308891232</v>
      </c>
      <c r="J52" s="169">
        <f>J45*'Electricity Capacity_Cal'!$C$33</f>
        <v>554492077403316</v>
      </c>
      <c r="K52" s="169">
        <f>K45*'Electricity Capacity_Cal'!$C$33</f>
        <v>582665489936268</v>
      </c>
      <c r="L52" s="169">
        <f>L45*'Electricity Capacity_Cal'!$C$33</f>
        <v>612580950296652</v>
      </c>
      <c r="M52" s="169">
        <f>M45*'Electricity Capacity_Cal'!$C$33</f>
        <v>644902766479176</v>
      </c>
      <c r="N52" s="169">
        <f>N45*'Electricity Capacity_Cal'!$C$33</f>
        <v>680659470316956</v>
      </c>
      <c r="O52" s="169">
        <f>O45*'Electricity Capacity_Cal'!$C$33</f>
        <v>719795181481404</v>
      </c>
      <c r="P52" s="169">
        <f>P45*'Electricity Capacity_Cal'!$C$33</f>
        <v>762537175538472</v>
      </c>
      <c r="Q52" s="169">
        <f>Q45*'Electricity Capacity_Cal'!$C$33</f>
        <v>808955902725912</v>
      </c>
      <c r="R52" s="169">
        <f>R45*'Electricity Capacity_Cal'!$C$33</f>
        <v>858963243932760</v>
      </c>
      <c r="S52" s="169">
        <f>S45*'Electricity Capacity_Cal'!$C$33</f>
        <v>912364490019216</v>
      </c>
      <c r="T52" s="169">
        <f>T45*'Electricity Capacity_Cal'!$C$33</f>
        <v>968366217452136</v>
      </c>
      <c r="U52" s="169">
        <f>U45*'Electricity Capacity_Cal'!$C$33</f>
        <v>1.02668E+15</v>
      </c>
      <c r="V52" s="169">
        <f>V45*'Electricity Capacity_Cal'!$C$33</f>
        <v>1.08203E+15</v>
      </c>
      <c r="W52" s="169">
        <f>W45*'Electricity Capacity_Cal'!$C$33</f>
        <v>1.13235E+15</v>
      </c>
      <c r="X52" s="169">
        <f>X45*'Electricity Capacity_Cal'!$C$33</f>
        <v>1.17752E+15</v>
      </c>
      <c r="Y52" s="169">
        <f>Y45*'Electricity Capacity_Cal'!$C$33</f>
        <v>1.21723E+15</v>
      </c>
      <c r="Z52" s="169">
        <f>Z45*'Electricity Capacity_Cal'!$C$33</f>
        <v>1.25257E+15</v>
      </c>
      <c r="AA52" s="169">
        <f>AA45*'Electricity Capacity_Cal'!$C$33</f>
        <v>1.28389E+15</v>
      </c>
      <c r="AB52" s="169">
        <f>AB45*'Electricity Capacity_Cal'!$C$33</f>
        <v>1.31128E+15</v>
      </c>
      <c r="AC52" s="169">
        <f>AC45*'Electricity Capacity_Cal'!$C$33</f>
        <v>1.33627E+15</v>
      </c>
      <c r="AD52" s="169">
        <f>AD45*'Electricity Capacity_Cal'!$C$33</f>
        <v>1.36061E+15</v>
      </c>
      <c r="AE52" s="169">
        <f>AE45*'Electricity Capacity_Cal'!$C$33</f>
        <v>1.38456E+15</v>
      </c>
      <c r="AF52" s="169">
        <f>AF45*'Electricity Capacity_Cal'!$C$33</f>
        <v>1.40779E+15</v>
      </c>
      <c r="AG52" s="169">
        <f>AG45*'Electricity Capacity_Cal'!$C$33</f>
        <v>1.43006E+15</v>
      </c>
      <c r="AH52" s="169">
        <f>AH45*'Electricity Capacity_Cal'!$C$33</f>
        <v>1.45107E+15</v>
      </c>
    </row>
    <row r="55">
      <c r="C55" s="169">
        <f t="shared" ref="C55:AH55" si="1">C47</f>
        <v>2019</v>
      </c>
      <c r="D55" s="169">
        <f t="shared" si="1"/>
        <v>2020</v>
      </c>
      <c r="E55" s="169">
        <f t="shared" si="1"/>
        <v>2021</v>
      </c>
      <c r="F55" s="169">
        <f t="shared" si="1"/>
        <v>2022</v>
      </c>
      <c r="G55" s="169">
        <f t="shared" si="1"/>
        <v>2023</v>
      </c>
      <c r="H55" s="169">
        <f t="shared" si="1"/>
        <v>2024</v>
      </c>
      <c r="I55" s="169">
        <f t="shared" si="1"/>
        <v>2025</v>
      </c>
      <c r="J55" s="169">
        <f t="shared" si="1"/>
        <v>2026</v>
      </c>
      <c r="K55" s="169">
        <f t="shared" si="1"/>
        <v>2027</v>
      </c>
      <c r="L55" s="169">
        <f t="shared" si="1"/>
        <v>2028</v>
      </c>
      <c r="M55" s="169">
        <f t="shared" si="1"/>
        <v>2029</v>
      </c>
      <c r="N55" s="169">
        <f t="shared" si="1"/>
        <v>2030</v>
      </c>
      <c r="O55" s="169">
        <f t="shared" si="1"/>
        <v>2031</v>
      </c>
      <c r="P55" s="169">
        <f t="shared" si="1"/>
        <v>2032</v>
      </c>
      <c r="Q55" s="169">
        <f t="shared" si="1"/>
        <v>2033</v>
      </c>
      <c r="R55" s="169">
        <f t="shared" si="1"/>
        <v>2034</v>
      </c>
      <c r="S55" s="169">
        <f t="shared" si="1"/>
        <v>2035</v>
      </c>
      <c r="T55" s="169">
        <f t="shared" si="1"/>
        <v>2036</v>
      </c>
      <c r="U55" s="169">
        <f t="shared" si="1"/>
        <v>2037</v>
      </c>
      <c r="V55" s="169">
        <f t="shared" si="1"/>
        <v>2038</v>
      </c>
      <c r="W55" s="169">
        <f t="shared" si="1"/>
        <v>2039</v>
      </c>
      <c r="X55" s="169">
        <f t="shared" si="1"/>
        <v>2040</v>
      </c>
      <c r="Y55" s="169">
        <f t="shared" si="1"/>
        <v>2041</v>
      </c>
      <c r="Z55" s="169">
        <f t="shared" si="1"/>
        <v>2042</v>
      </c>
      <c r="AA55" s="169">
        <f t="shared" si="1"/>
        <v>2043</v>
      </c>
      <c r="AB55" s="169">
        <f t="shared" si="1"/>
        <v>2044</v>
      </c>
      <c r="AC55" s="169">
        <f t="shared" si="1"/>
        <v>2045</v>
      </c>
      <c r="AD55" s="169">
        <f t="shared" si="1"/>
        <v>2046</v>
      </c>
      <c r="AE55" s="169">
        <f t="shared" si="1"/>
        <v>2047</v>
      </c>
      <c r="AF55" s="169">
        <f t="shared" si="1"/>
        <v>2048</v>
      </c>
      <c r="AG55" s="169">
        <f t="shared" si="1"/>
        <v>2049</v>
      </c>
      <c r="AH55" s="169">
        <f t="shared" si="1"/>
        <v>2050</v>
      </c>
    </row>
    <row r="56">
      <c r="A56" s="168" t="s">
        <v>242</v>
      </c>
      <c r="B56" s="164" t="s">
        <v>194</v>
      </c>
      <c r="C56" s="166">
        <v>5045284.0</v>
      </c>
      <c r="D56" s="166">
        <v>5085033.0</v>
      </c>
      <c r="E56" s="166">
        <v>5100326.0</v>
      </c>
      <c r="F56" s="166">
        <v>5105863.0</v>
      </c>
      <c r="G56" s="166">
        <v>5107868.0</v>
      </c>
      <c r="H56" s="166">
        <v>5108594.0</v>
      </c>
      <c r="I56" s="166">
        <v>5108856.0</v>
      </c>
      <c r="J56" s="166">
        <v>5108952.0</v>
      </c>
      <c r="K56" s="166">
        <v>5108986.0</v>
      </c>
      <c r="L56" s="166">
        <v>5108999.0</v>
      </c>
      <c r="M56" s="166">
        <v>5109003.0</v>
      </c>
      <c r="N56" s="166">
        <v>5109005.0</v>
      </c>
      <c r="O56" s="166">
        <v>5109005.0</v>
      </c>
      <c r="P56" s="166">
        <v>5109005.0</v>
      </c>
      <c r="Q56" s="166">
        <v>5109006.0</v>
      </c>
      <c r="R56" s="166">
        <v>5109006.0</v>
      </c>
      <c r="S56" s="166">
        <v>5109006.0</v>
      </c>
      <c r="T56" s="166">
        <v>5109006.0</v>
      </c>
      <c r="U56" s="166">
        <v>5109006.0</v>
      </c>
      <c r="V56" s="166">
        <v>5109006.0</v>
      </c>
      <c r="W56" s="166">
        <v>5109006.0</v>
      </c>
      <c r="X56" s="166">
        <v>5109006.0</v>
      </c>
      <c r="Y56" s="166">
        <v>5109006.0</v>
      </c>
      <c r="Z56" s="166">
        <v>5109006.0</v>
      </c>
      <c r="AA56" s="166">
        <v>5109006.0</v>
      </c>
      <c r="AB56" s="166">
        <v>5109006.0</v>
      </c>
      <c r="AC56" s="166">
        <v>5109006.0</v>
      </c>
      <c r="AD56" s="166">
        <v>5109006.0</v>
      </c>
      <c r="AE56" s="166">
        <v>5109006.0</v>
      </c>
      <c r="AF56" s="166">
        <v>5109006.0</v>
      </c>
      <c r="AG56" s="166">
        <v>5109006.0</v>
      </c>
      <c r="AH56" s="166">
        <v>5109006.0</v>
      </c>
    </row>
    <row r="57">
      <c r="B57" s="164" t="s">
        <v>252</v>
      </c>
      <c r="C57" s="166">
        <v>1.3490065E7</v>
      </c>
      <c r="D57" s="166">
        <v>1.3596344E7</v>
      </c>
      <c r="E57" s="166">
        <v>1.3637236E7</v>
      </c>
      <c r="F57" s="166">
        <v>1.3652041E7</v>
      </c>
      <c r="G57" s="166">
        <v>1.3657401E7</v>
      </c>
      <c r="H57" s="166">
        <v>1.3659341E7</v>
      </c>
      <c r="I57" s="166">
        <v>1.3660044E7</v>
      </c>
      <c r="J57" s="166">
        <v>1.3660298E7</v>
      </c>
      <c r="K57" s="166">
        <v>1.3660391E7</v>
      </c>
      <c r="L57" s="166">
        <v>1.3660424E7</v>
      </c>
      <c r="M57" s="166">
        <v>1.3660436E7</v>
      </c>
      <c r="N57" s="166">
        <v>1.366044E7</v>
      </c>
      <c r="O57" s="166">
        <v>1.3660442E7</v>
      </c>
      <c r="P57" s="166">
        <v>1.3660442E7</v>
      </c>
      <c r="Q57" s="166">
        <v>1.3660443E7</v>
      </c>
      <c r="R57" s="166">
        <v>1.3660443E7</v>
      </c>
      <c r="S57" s="166">
        <v>1.3660443E7</v>
      </c>
      <c r="T57" s="166">
        <v>1.3660443E7</v>
      </c>
      <c r="U57" s="166">
        <v>1.3660443E7</v>
      </c>
      <c r="V57" s="166">
        <v>1.3660443E7</v>
      </c>
      <c r="W57" s="166">
        <v>1.3660443E7</v>
      </c>
      <c r="X57" s="166">
        <v>1.3660443E7</v>
      </c>
      <c r="Y57" s="166">
        <v>1.3660443E7</v>
      </c>
      <c r="Z57" s="166">
        <v>1.3660443E7</v>
      </c>
      <c r="AA57" s="166">
        <v>1.3660443E7</v>
      </c>
      <c r="AB57" s="166">
        <v>1.3660443E7</v>
      </c>
      <c r="AC57" s="166">
        <v>1.3660443E7</v>
      </c>
      <c r="AD57" s="166">
        <v>1.3660443E7</v>
      </c>
      <c r="AE57" s="166">
        <v>1.3660443E7</v>
      </c>
      <c r="AF57" s="166">
        <v>1.3660443E7</v>
      </c>
      <c r="AG57" s="166">
        <v>1.3660443E7</v>
      </c>
      <c r="AH57" s="166">
        <v>1.3660443E7</v>
      </c>
    </row>
    <row r="58">
      <c r="B58" s="164" t="s">
        <v>266</v>
      </c>
      <c r="C58" s="166">
        <v>351362.0</v>
      </c>
      <c r="D58" s="166">
        <v>351511.0</v>
      </c>
      <c r="E58" s="166">
        <v>351565.0</v>
      </c>
      <c r="F58" s="166">
        <v>351585.0</v>
      </c>
      <c r="G58" s="166">
        <v>351592.0</v>
      </c>
      <c r="H58" s="166">
        <v>351594.0</v>
      </c>
      <c r="I58" s="166">
        <v>351595.0</v>
      </c>
      <c r="J58" s="166">
        <v>351596.0</v>
      </c>
      <c r="K58" s="166">
        <v>351596.0</v>
      </c>
      <c r="L58" s="166">
        <v>351596.0</v>
      </c>
      <c r="M58" s="166">
        <v>351596.0</v>
      </c>
      <c r="N58" s="166">
        <v>351596.0</v>
      </c>
      <c r="O58" s="166">
        <v>351596.0</v>
      </c>
      <c r="P58" s="166">
        <v>351596.0</v>
      </c>
      <c r="Q58" s="166">
        <v>351596.0</v>
      </c>
      <c r="R58" s="166">
        <v>351596.0</v>
      </c>
      <c r="S58" s="166">
        <v>351596.0</v>
      </c>
      <c r="T58" s="166">
        <v>351596.0</v>
      </c>
      <c r="U58" s="166">
        <v>351596.0</v>
      </c>
      <c r="V58" s="166">
        <v>351596.0</v>
      </c>
      <c r="W58" s="166">
        <v>351596.0</v>
      </c>
      <c r="X58" s="166">
        <v>351596.0</v>
      </c>
      <c r="Y58" s="166">
        <v>351596.0</v>
      </c>
      <c r="Z58" s="166">
        <v>351596.0</v>
      </c>
      <c r="AA58" s="166">
        <v>351596.0</v>
      </c>
      <c r="AB58" s="166">
        <v>351596.0</v>
      </c>
      <c r="AC58" s="166">
        <v>351596.0</v>
      </c>
      <c r="AD58" s="166">
        <v>351596.0</v>
      </c>
      <c r="AE58" s="166">
        <v>351596.0</v>
      </c>
      <c r="AF58" s="166">
        <v>351596.0</v>
      </c>
      <c r="AG58" s="166">
        <v>351596.0</v>
      </c>
      <c r="AH58" s="166">
        <v>351596.0</v>
      </c>
    </row>
    <row r="59">
      <c r="B59" s="164" t="s">
        <v>254</v>
      </c>
      <c r="C59" s="166">
        <v>534526.0</v>
      </c>
      <c r="D59" s="166">
        <v>585989.0</v>
      </c>
      <c r="E59" s="166">
        <v>613400.0</v>
      </c>
      <c r="F59" s="166">
        <v>623324.0</v>
      </c>
      <c r="G59" s="166">
        <v>626917.0</v>
      </c>
      <c r="H59" s="166">
        <v>628218.0</v>
      </c>
      <c r="I59" s="166">
        <v>628689.0</v>
      </c>
      <c r="J59" s="166">
        <v>628859.0</v>
      </c>
      <c r="K59" s="166">
        <v>628921.0</v>
      </c>
      <c r="L59" s="166">
        <v>628943.0</v>
      </c>
      <c r="M59" s="166">
        <v>628952.0</v>
      </c>
      <c r="N59" s="166">
        <v>628955.0</v>
      </c>
      <c r="O59" s="166">
        <v>628956.0</v>
      </c>
      <c r="P59" s="166">
        <v>628956.0</v>
      </c>
      <c r="Q59" s="166">
        <v>628956.0</v>
      </c>
      <c r="R59" s="166">
        <v>628956.0</v>
      </c>
      <c r="S59" s="166">
        <v>628956.0</v>
      </c>
      <c r="T59" s="166">
        <v>628956.0</v>
      </c>
      <c r="U59" s="166">
        <v>628956.0</v>
      </c>
      <c r="V59" s="166">
        <v>628956.0</v>
      </c>
      <c r="W59" s="166">
        <v>628956.0</v>
      </c>
      <c r="X59" s="166">
        <v>628956.0</v>
      </c>
      <c r="Y59" s="166">
        <v>628956.0</v>
      </c>
      <c r="Z59" s="166">
        <v>628956.0</v>
      </c>
      <c r="AA59" s="166">
        <v>628956.0</v>
      </c>
      <c r="AB59" s="166">
        <v>628956.0</v>
      </c>
      <c r="AC59" s="166">
        <v>628956.0</v>
      </c>
      <c r="AD59" s="166">
        <v>628956.0</v>
      </c>
      <c r="AE59" s="166">
        <v>628956.0</v>
      </c>
      <c r="AF59" s="166">
        <v>628956.0</v>
      </c>
      <c r="AG59" s="166">
        <v>628956.0</v>
      </c>
      <c r="AH59" s="166">
        <v>628956.0</v>
      </c>
    </row>
    <row r="60">
      <c r="B60" s="164" t="s">
        <v>255</v>
      </c>
      <c r="C60" s="166">
        <v>777781.0</v>
      </c>
      <c r="D60" s="166">
        <v>933877.0</v>
      </c>
      <c r="E60" s="166">
        <v>1201289.0</v>
      </c>
      <c r="F60" s="166">
        <v>1573794.0</v>
      </c>
      <c r="G60" s="166">
        <v>2118785.0</v>
      </c>
      <c r="H60" s="166">
        <v>2735687.0</v>
      </c>
      <c r="I60" s="166">
        <v>3232854.0</v>
      </c>
      <c r="J60" s="166">
        <v>3499184.0</v>
      </c>
      <c r="K60" s="166">
        <v>3605618.0</v>
      </c>
      <c r="L60" s="166">
        <v>3650146.0</v>
      </c>
      <c r="M60" s="166">
        <v>3682102.0</v>
      </c>
      <c r="N60" s="166">
        <v>3704592.0</v>
      </c>
      <c r="O60" s="166">
        <v>3722123.0</v>
      </c>
      <c r="P60" s="166">
        <v>3732530.0</v>
      </c>
      <c r="Q60" s="166">
        <v>3736299.0</v>
      </c>
      <c r="R60" s="166">
        <v>3737663.0</v>
      </c>
      <c r="S60" s="166">
        <v>3738157.0</v>
      </c>
      <c r="T60" s="166">
        <v>3738336.0</v>
      </c>
      <c r="U60" s="166">
        <v>3738400.0</v>
      </c>
      <c r="V60" s="166">
        <v>3738424.0</v>
      </c>
      <c r="W60" s="166">
        <v>3738432.0</v>
      </c>
      <c r="X60" s="166">
        <v>3738435.0</v>
      </c>
      <c r="Y60" s="166">
        <v>3738436.0</v>
      </c>
      <c r="Z60" s="166">
        <v>3738437.0</v>
      </c>
      <c r="AA60" s="166">
        <v>3738437.0</v>
      </c>
      <c r="AB60" s="166">
        <v>3738437.0</v>
      </c>
      <c r="AC60" s="166">
        <v>3738437.0</v>
      </c>
      <c r="AD60" s="166">
        <v>3738437.0</v>
      </c>
      <c r="AE60" s="166">
        <v>3738437.0</v>
      </c>
      <c r="AF60" s="166">
        <v>3738437.0</v>
      </c>
      <c r="AG60" s="166">
        <v>3738437.0</v>
      </c>
      <c r="AH60" s="166">
        <v>3738437.0</v>
      </c>
    </row>
    <row r="61">
      <c r="B61" s="164" t="s">
        <v>256</v>
      </c>
      <c r="C61" s="166">
        <v>2.7188469E7</v>
      </c>
      <c r="D61" s="166">
        <v>2.7955821E7</v>
      </c>
      <c r="E61" s="166">
        <v>2.8841531E7</v>
      </c>
      <c r="F61" s="166">
        <v>3.1023341E7</v>
      </c>
      <c r="G61" s="166">
        <v>3.5810615E7</v>
      </c>
      <c r="H61" s="166">
        <v>4.2898896E7</v>
      </c>
      <c r="I61" s="166">
        <v>5.1634486E7</v>
      </c>
      <c r="J61" s="166">
        <v>6.1151015E7</v>
      </c>
      <c r="K61" s="166">
        <v>7.0513584E7</v>
      </c>
      <c r="L61" s="166">
        <v>7.9528893E7</v>
      </c>
      <c r="M61" s="166">
        <v>8.8489453E7</v>
      </c>
      <c r="N61" s="166">
        <v>9.7533399E7</v>
      </c>
      <c r="O61" s="166">
        <v>1.06672231E8</v>
      </c>
      <c r="P61" s="166">
        <v>1.15017385E8</v>
      </c>
      <c r="Q61" s="166">
        <v>1.21845533E8</v>
      </c>
      <c r="R61" s="166">
        <v>1.2743244E8</v>
      </c>
      <c r="S61" s="166">
        <v>1.32003742E8</v>
      </c>
      <c r="T61" s="166">
        <v>1.3574406E8</v>
      </c>
      <c r="U61" s="166">
        <v>1.38804452E8</v>
      </c>
      <c r="V61" s="166">
        <v>1.41308517E8</v>
      </c>
      <c r="W61" s="166">
        <v>1.43377299E8</v>
      </c>
      <c r="X61" s="166">
        <v>1.45365747E8</v>
      </c>
      <c r="Y61" s="166">
        <v>1.47688814E8</v>
      </c>
      <c r="Z61" s="166">
        <v>1.50570103E8</v>
      </c>
      <c r="AA61" s="166">
        <v>1.54046799E8</v>
      </c>
      <c r="AB61" s="166">
        <v>1.58011021E8</v>
      </c>
      <c r="AC61" s="166">
        <v>1.62267475E8</v>
      </c>
      <c r="AD61" s="166">
        <v>1.66592679E8</v>
      </c>
      <c r="AE61" s="166">
        <v>1.70784334E8</v>
      </c>
      <c r="AF61" s="166">
        <v>1.74694153E8</v>
      </c>
      <c r="AG61" s="166">
        <v>1.78242217E8</v>
      </c>
      <c r="AH61" s="166">
        <v>1.81414918E8</v>
      </c>
    </row>
    <row r="62">
      <c r="B62" s="164" t="s">
        <v>206</v>
      </c>
      <c r="C62" s="166">
        <v>202882.0</v>
      </c>
      <c r="D62" s="166">
        <v>280387.0</v>
      </c>
      <c r="E62" s="166">
        <v>413959.0</v>
      </c>
      <c r="F62" s="166">
        <v>941216.0</v>
      </c>
      <c r="G62" s="166">
        <v>2230095.0</v>
      </c>
      <c r="H62" s="166">
        <v>3665870.0</v>
      </c>
      <c r="I62" s="166">
        <v>5461779.0</v>
      </c>
      <c r="J62" s="166">
        <v>6474422.0</v>
      </c>
      <c r="K62" s="166">
        <v>6998544.0</v>
      </c>
      <c r="L62" s="166">
        <v>7362402.0</v>
      </c>
      <c r="M62" s="166">
        <v>7672675.0</v>
      </c>
      <c r="N62" s="166">
        <v>7953940.0</v>
      </c>
      <c r="O62" s="166">
        <v>8222475.0</v>
      </c>
      <c r="P62" s="166">
        <v>8391792.0</v>
      </c>
      <c r="Q62" s="166">
        <v>8453095.0</v>
      </c>
      <c r="R62" s="166">
        <v>8475289.0</v>
      </c>
      <c r="S62" s="166">
        <v>8483325.0</v>
      </c>
      <c r="T62" s="166">
        <v>8486235.0</v>
      </c>
      <c r="U62" s="166">
        <v>8487288.0</v>
      </c>
      <c r="V62" s="166">
        <v>8487669.0</v>
      </c>
      <c r="W62" s="166">
        <v>8487807.0</v>
      </c>
      <c r="X62" s="166">
        <v>8487857.0</v>
      </c>
      <c r="Y62" s="166">
        <v>8487876.0</v>
      </c>
      <c r="Z62" s="166">
        <v>8487882.0</v>
      </c>
      <c r="AA62" s="166">
        <v>8487884.0</v>
      </c>
      <c r="AB62" s="166">
        <v>8487885.0</v>
      </c>
      <c r="AC62" s="166">
        <v>8487886.0</v>
      </c>
      <c r="AD62" s="166">
        <v>8487886.0</v>
      </c>
      <c r="AE62" s="166">
        <v>8487886.0</v>
      </c>
      <c r="AF62" s="166">
        <v>8487886.0</v>
      </c>
      <c r="AG62" s="166">
        <v>8487886.0</v>
      </c>
      <c r="AH62" s="166">
        <v>8487886.0</v>
      </c>
    </row>
    <row r="63">
      <c r="B63" s="164" t="s">
        <v>257</v>
      </c>
      <c r="C63" s="166">
        <v>376567.0</v>
      </c>
      <c r="D63" s="166">
        <v>423633.0</v>
      </c>
      <c r="E63" s="166">
        <v>440674.0</v>
      </c>
      <c r="F63" s="166">
        <v>446843.0</v>
      </c>
      <c r="G63" s="166">
        <v>470454.0</v>
      </c>
      <c r="H63" s="166">
        <v>553524.0</v>
      </c>
      <c r="I63" s="166">
        <v>599190.0</v>
      </c>
      <c r="J63" s="166">
        <v>615724.0</v>
      </c>
      <c r="K63" s="166">
        <v>621710.0</v>
      </c>
      <c r="L63" s="166">
        <v>623877.0</v>
      </c>
      <c r="M63" s="166">
        <v>624662.0</v>
      </c>
      <c r="N63" s="166">
        <v>624946.0</v>
      </c>
      <c r="O63" s="166">
        <v>625048.0</v>
      </c>
      <c r="P63" s="166">
        <v>625086.0</v>
      </c>
      <c r="Q63" s="166">
        <v>625099.0</v>
      </c>
      <c r="R63" s="166">
        <v>625104.0</v>
      </c>
      <c r="S63" s="166">
        <v>625106.0</v>
      </c>
      <c r="T63" s="166">
        <v>625106.0</v>
      </c>
      <c r="U63" s="166">
        <v>625107.0</v>
      </c>
      <c r="V63" s="166">
        <v>625107.0</v>
      </c>
      <c r="W63" s="166">
        <v>625107.0</v>
      </c>
      <c r="X63" s="166">
        <v>625107.0</v>
      </c>
      <c r="Y63" s="166">
        <v>625107.0</v>
      </c>
      <c r="Z63" s="166">
        <v>625107.0</v>
      </c>
      <c r="AA63" s="166">
        <v>625107.0</v>
      </c>
      <c r="AB63" s="166">
        <v>625107.0</v>
      </c>
      <c r="AC63" s="166">
        <v>625107.0</v>
      </c>
      <c r="AD63" s="166">
        <v>625107.0</v>
      </c>
      <c r="AE63" s="166">
        <v>625107.0</v>
      </c>
      <c r="AF63" s="166">
        <v>625107.0</v>
      </c>
      <c r="AG63" s="166">
        <v>625107.0</v>
      </c>
      <c r="AH63" s="166">
        <v>625107.0</v>
      </c>
    </row>
    <row r="64">
      <c r="B64" s="164" t="s">
        <v>258</v>
      </c>
      <c r="C64" s="166">
        <v>1.2144824E7</v>
      </c>
      <c r="D64" s="166">
        <v>1.2832816E7</v>
      </c>
      <c r="E64" s="166">
        <v>1.3530455E7</v>
      </c>
      <c r="F64" s="166">
        <v>1.4258488E7</v>
      </c>
      <c r="G64" s="166">
        <v>1.5063848E7</v>
      </c>
      <c r="H64" s="166">
        <v>1.6054406E7</v>
      </c>
      <c r="I64" s="166">
        <v>1.7677559E7</v>
      </c>
      <c r="J64" s="166">
        <v>1.9460354E7</v>
      </c>
      <c r="K64" s="166">
        <v>2.1173877E7</v>
      </c>
      <c r="L64" s="166">
        <v>2.3025009E7</v>
      </c>
      <c r="M64" s="166">
        <v>2.499776E7</v>
      </c>
      <c r="N64" s="166">
        <v>2.6760048E7</v>
      </c>
      <c r="O64" s="166">
        <v>2.6760048E7</v>
      </c>
      <c r="P64" s="166">
        <v>2.6760048E7</v>
      </c>
      <c r="Q64" s="166">
        <v>2.6760048E7</v>
      </c>
      <c r="R64" s="166">
        <v>2.6760048E7</v>
      </c>
      <c r="S64" s="166">
        <v>2.6760048E7</v>
      </c>
      <c r="T64" s="166">
        <v>2.6760048E7</v>
      </c>
      <c r="U64" s="166">
        <v>2.6760048E7</v>
      </c>
      <c r="V64" s="166">
        <v>2.6760048E7</v>
      </c>
      <c r="W64" s="166">
        <v>2.6760048E7</v>
      </c>
      <c r="X64" s="166">
        <v>2.6760048E7</v>
      </c>
      <c r="Y64" s="166">
        <v>2.6760048E7</v>
      </c>
      <c r="Z64" s="166">
        <v>2.6760048E7</v>
      </c>
      <c r="AA64" s="166">
        <v>2.6760048E7</v>
      </c>
      <c r="AB64" s="166">
        <v>2.6760048E7</v>
      </c>
      <c r="AC64" s="166">
        <v>2.6760048E7</v>
      </c>
      <c r="AD64" s="166">
        <v>2.6760048E7</v>
      </c>
      <c r="AE64" s="166">
        <v>2.6760048E7</v>
      </c>
      <c r="AF64" s="166">
        <v>2.6760048E7</v>
      </c>
      <c r="AG64" s="166">
        <v>2.6760048E7</v>
      </c>
      <c r="AH64" s="166">
        <v>2.6760048E7</v>
      </c>
    </row>
    <row r="65">
      <c r="C65" s="170">
        <f>SUM(C56:C64)</f>
        <v>60111760</v>
      </c>
      <c r="D65" s="139"/>
    </row>
    <row r="66">
      <c r="C66" s="139">
        <v>1.0</v>
      </c>
      <c r="D66" s="139">
        <v>0.001</v>
      </c>
    </row>
    <row r="67">
      <c r="C67" s="139"/>
      <c r="D67" s="139"/>
    </row>
    <row r="68">
      <c r="C68" s="139"/>
      <c r="D68" s="139"/>
    </row>
    <row r="69">
      <c r="C69" s="139" t="s">
        <v>33</v>
      </c>
      <c r="D69" s="139" t="s">
        <v>28</v>
      </c>
    </row>
    <row r="70">
      <c r="C70" s="139">
        <v>2020.0</v>
      </c>
      <c r="D70" s="139">
        <v>2020.0</v>
      </c>
    </row>
    <row r="71">
      <c r="B71" s="171" t="s">
        <v>73</v>
      </c>
      <c r="D71" s="169">
        <f t="shared" ref="D71:D87" si="2">C71*$D$66</f>
        <v>0</v>
      </c>
    </row>
    <row r="72">
      <c r="B72" s="171" t="s">
        <v>74</v>
      </c>
      <c r="D72" s="169">
        <f t="shared" si="2"/>
        <v>0</v>
      </c>
    </row>
    <row r="73">
      <c r="B73" s="171" t="s">
        <v>75</v>
      </c>
      <c r="D73" s="169">
        <f t="shared" si="2"/>
        <v>0</v>
      </c>
    </row>
    <row r="74">
      <c r="B74" s="171" t="s">
        <v>76</v>
      </c>
      <c r="D74" s="169">
        <f t="shared" si="2"/>
        <v>0</v>
      </c>
    </row>
    <row r="75">
      <c r="B75" s="171" t="s">
        <v>77</v>
      </c>
      <c r="C75" s="172">
        <f>(D59+D60+D61)</f>
        <v>29475687</v>
      </c>
      <c r="D75" s="169">
        <f t="shared" si="2"/>
        <v>29475.687</v>
      </c>
    </row>
    <row r="76">
      <c r="B76" s="171" t="s">
        <v>78</v>
      </c>
      <c r="C76" s="172">
        <f>D63</f>
        <v>423633</v>
      </c>
      <c r="D76" s="169">
        <f t="shared" si="2"/>
        <v>423.633</v>
      </c>
    </row>
    <row r="77">
      <c r="B77" s="171" t="s">
        <v>79</v>
      </c>
      <c r="C77" s="172">
        <f>D62</f>
        <v>280387</v>
      </c>
      <c r="D77" s="169">
        <f t="shared" si="2"/>
        <v>280.387</v>
      </c>
    </row>
    <row r="78">
      <c r="B78" s="171" t="s">
        <v>80</v>
      </c>
      <c r="D78" s="169">
        <f t="shared" si="2"/>
        <v>0</v>
      </c>
    </row>
    <row r="79">
      <c r="B79" s="171" t="s">
        <v>81</v>
      </c>
      <c r="C79" s="172">
        <f>D56+D57</f>
        <v>18681377</v>
      </c>
      <c r="D79" s="169">
        <f t="shared" si="2"/>
        <v>18681.377</v>
      </c>
    </row>
    <row r="80">
      <c r="B80" s="171" t="s">
        <v>82</v>
      </c>
      <c r="C80" s="172">
        <f>D64</f>
        <v>12832816</v>
      </c>
      <c r="D80" s="169">
        <f t="shared" si="2"/>
        <v>12832.816</v>
      </c>
    </row>
    <row r="81">
      <c r="B81" s="171" t="s">
        <v>83</v>
      </c>
      <c r="D81" s="169">
        <f t="shared" si="2"/>
        <v>0</v>
      </c>
    </row>
    <row r="82">
      <c r="B82" s="171" t="s">
        <v>84</v>
      </c>
      <c r="D82" s="169">
        <f t="shared" si="2"/>
        <v>0</v>
      </c>
    </row>
    <row r="83">
      <c r="B83" s="171" t="s">
        <v>85</v>
      </c>
      <c r="D83" s="169">
        <f t="shared" si="2"/>
        <v>0</v>
      </c>
    </row>
    <row r="84">
      <c r="B84" s="171" t="s">
        <v>86</v>
      </c>
      <c r="D84" s="169">
        <f t="shared" si="2"/>
        <v>0</v>
      </c>
    </row>
    <row r="85">
      <c r="B85" s="171" t="s">
        <v>87</v>
      </c>
      <c r="D85" s="169">
        <f t="shared" si="2"/>
        <v>0</v>
      </c>
    </row>
    <row r="86">
      <c r="B86" s="171" t="s">
        <v>88</v>
      </c>
      <c r="D86" s="169">
        <f t="shared" si="2"/>
        <v>0</v>
      </c>
    </row>
    <row r="87">
      <c r="B87" s="171" t="s">
        <v>89</v>
      </c>
      <c r="C87" s="172">
        <f>D58</f>
        <v>351511</v>
      </c>
      <c r="D87" s="169">
        <f t="shared" si="2"/>
        <v>351.511</v>
      </c>
    </row>
    <row r="88">
      <c r="C88" s="169">
        <f>SUM(C71:C87)</f>
        <v>62045411</v>
      </c>
    </row>
  </sheetData>
  <mergeCells count="9">
    <mergeCell ref="A48:A52"/>
    <mergeCell ref="A56:A64"/>
    <mergeCell ref="A3:A4"/>
    <mergeCell ref="B3:F3"/>
    <mergeCell ref="G3:K3"/>
    <mergeCell ref="L3:O3"/>
    <mergeCell ref="P3:R3"/>
    <mergeCell ref="S3:AA3"/>
    <mergeCell ref="A41:A45"/>
  </mergeCell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</sheetPr>
  <sheetViews>
    <sheetView workbookViewId="0"/>
  </sheetViews>
  <sheetFormatPr customHeight="1" defaultColWidth="14.43" defaultRowHeight="15.0"/>
  <cols>
    <col customWidth="1" min="1" max="1" width="48.86"/>
    <col customWidth="1" min="2" max="2" width="41.86"/>
    <col customWidth="1" min="3" max="3" width="22.71"/>
    <col customWidth="1" min="7" max="7" width="29.0"/>
  </cols>
  <sheetData>
    <row r="1">
      <c r="A1" s="3" t="s">
        <v>208</v>
      </c>
      <c r="B1" s="173" t="s">
        <v>232</v>
      </c>
      <c r="C1" s="173" t="s">
        <v>267</v>
      </c>
      <c r="D1" s="174" t="s">
        <v>268</v>
      </c>
      <c r="E1" s="174" t="s">
        <v>269</v>
      </c>
      <c r="F1" s="175"/>
      <c r="G1" s="174" t="s">
        <v>270</v>
      </c>
      <c r="H1" s="176">
        <v>2019.0</v>
      </c>
      <c r="I1" s="176">
        <v>2020.0</v>
      </c>
      <c r="J1" s="175"/>
      <c r="K1" s="175"/>
      <c r="L1" s="175"/>
    </row>
    <row r="2">
      <c r="A2" s="15" t="s">
        <v>210</v>
      </c>
      <c r="B2" s="3">
        <v>126.816</v>
      </c>
      <c r="C2" s="177">
        <f>B26/1000</f>
        <v>157.77</v>
      </c>
      <c r="D2" s="177">
        <f t="shared" ref="D2:E2" si="1">H13</f>
        <v>154.2357</v>
      </c>
      <c r="E2" s="177">
        <f t="shared" si="1"/>
        <v>131.1113</v>
      </c>
      <c r="F2" s="175"/>
      <c r="G2" s="174" t="s">
        <v>271</v>
      </c>
      <c r="H2" s="176">
        <v>1020.91372</v>
      </c>
      <c r="I2" s="176">
        <v>976.487677</v>
      </c>
      <c r="J2" s="175"/>
      <c r="K2" s="175"/>
      <c r="L2" s="175"/>
    </row>
    <row r="3">
      <c r="A3" s="15" t="s">
        <v>211</v>
      </c>
      <c r="B3" s="3">
        <v>224.939</v>
      </c>
      <c r="C3" s="177">
        <f>sum(B24:B25,B29:B30)/1000</f>
        <v>450.819</v>
      </c>
      <c r="D3" s="177">
        <f t="shared" ref="D3:E3" si="2">H10</f>
        <v>247.5128</v>
      </c>
      <c r="E3" s="177">
        <f t="shared" si="2"/>
        <v>247.5463</v>
      </c>
      <c r="F3" s="175"/>
      <c r="G3" s="174" t="s">
        <v>272</v>
      </c>
      <c r="H3" s="176">
        <v>1913.57938</v>
      </c>
      <c r="I3" s="176">
        <v>1475.82918</v>
      </c>
      <c r="J3" s="175"/>
      <c r="K3" s="175"/>
      <c r="L3" s="175"/>
    </row>
    <row r="4">
      <c r="A4" s="15" t="s">
        <v>212</v>
      </c>
      <c r="B4" s="3">
        <v>24.193</v>
      </c>
      <c r="C4" s="177">
        <f>B28/1000</f>
        <v>25.7</v>
      </c>
      <c r="D4" s="178">
        <f t="shared" ref="D4:E4" si="3">H11</f>
        <v>31.0713</v>
      </c>
      <c r="E4" s="178">
        <f t="shared" si="3"/>
        <v>30.5736</v>
      </c>
      <c r="F4" s="175"/>
      <c r="G4" s="174" t="s">
        <v>273</v>
      </c>
      <c r="H4" s="176">
        <v>697.34292</v>
      </c>
      <c r="I4" s="176">
        <v>650.05232</v>
      </c>
      <c r="J4" s="175"/>
      <c r="K4" s="175"/>
      <c r="L4" s="175"/>
    </row>
    <row r="5">
      <c r="A5" s="15" t="s">
        <v>213</v>
      </c>
      <c r="B5" s="3">
        <v>1.589</v>
      </c>
      <c r="C5" s="177">
        <f>B27/1000</f>
        <v>2.164</v>
      </c>
      <c r="F5" s="175"/>
      <c r="G5" s="174" t="s">
        <v>274</v>
      </c>
      <c r="H5" s="176">
        <v>36.685701</v>
      </c>
      <c r="I5" s="176">
        <v>33.9248418</v>
      </c>
      <c r="J5" s="175"/>
      <c r="K5" s="175"/>
      <c r="L5" s="175"/>
    </row>
    <row r="6">
      <c r="A6" s="128" t="s">
        <v>275</v>
      </c>
      <c r="B6" s="3">
        <v>131.122</v>
      </c>
      <c r="C6" s="177">
        <f>(B37+B122+B129)/1000</f>
        <v>111.025</v>
      </c>
      <c r="D6" s="177">
        <f t="shared" ref="D6:E6" si="4">sum(H5,H12)</f>
        <v>185.014101</v>
      </c>
      <c r="E6" s="177">
        <f t="shared" si="4"/>
        <v>166.2856418</v>
      </c>
      <c r="F6" s="175"/>
      <c r="G6" s="174" t="s">
        <v>229</v>
      </c>
      <c r="H6" s="176">
        <v>150.864561</v>
      </c>
      <c r="I6" s="176">
        <v>154.304885</v>
      </c>
      <c r="J6" s="175"/>
      <c r="K6" s="175"/>
      <c r="L6" s="175"/>
    </row>
    <row r="7">
      <c r="A7" s="15" t="s">
        <v>215</v>
      </c>
      <c r="B7" s="42">
        <v>0.0</v>
      </c>
      <c r="C7" s="179">
        <v>0.0</v>
      </c>
      <c r="D7" s="177">
        <v>0.0</v>
      </c>
      <c r="E7" s="177">
        <v>0.0</v>
      </c>
      <c r="F7" s="175"/>
      <c r="G7" s="174" t="s">
        <v>266</v>
      </c>
      <c r="H7" s="176">
        <v>136.020534</v>
      </c>
      <c r="I7" s="176">
        <v>138.205631</v>
      </c>
      <c r="J7" s="175"/>
      <c r="K7" s="175"/>
      <c r="L7" s="175"/>
    </row>
    <row r="8">
      <c r="A8" s="15" t="s">
        <v>216</v>
      </c>
      <c r="B8" s="3">
        <v>2.314</v>
      </c>
      <c r="C8" s="177">
        <f>B100/1000</f>
        <v>910.28</v>
      </c>
      <c r="D8" s="177">
        <f t="shared" ref="D8:E8" si="5">sum(H8)</f>
        <v>892.665668</v>
      </c>
      <c r="E8" s="177">
        <f t="shared" si="5"/>
        <v>499.341501</v>
      </c>
      <c r="F8" s="175"/>
      <c r="G8" s="174" t="s">
        <v>276</v>
      </c>
      <c r="H8" s="176">
        <v>892.665668</v>
      </c>
      <c r="I8" s="176">
        <v>499.341501</v>
      </c>
      <c r="J8" s="175"/>
      <c r="K8" s="175"/>
      <c r="L8" s="175"/>
    </row>
    <row r="9">
      <c r="A9" s="15" t="s">
        <v>217</v>
      </c>
      <c r="B9" s="42">
        <v>0.0</v>
      </c>
      <c r="C9" s="179">
        <v>0.0</v>
      </c>
      <c r="D9" s="179">
        <v>0.0</v>
      </c>
      <c r="E9" s="179">
        <v>0.0</v>
      </c>
      <c r="F9" s="175"/>
      <c r="G9" s="174" t="s">
        <v>277</v>
      </c>
      <c r="H9" s="176">
        <v>5.2194</v>
      </c>
      <c r="I9" s="176">
        <v>2.3186</v>
      </c>
      <c r="J9" s="175"/>
      <c r="K9" s="175"/>
      <c r="L9" s="175"/>
    </row>
    <row r="10">
      <c r="A10" s="128" t="s">
        <v>224</v>
      </c>
      <c r="B10" s="3">
        <v>21.737000000000002</v>
      </c>
      <c r="C10" s="177">
        <f>((B121-B122-B129)+B96+B109)/1000</f>
        <v>189.858</v>
      </c>
      <c r="D10" s="177">
        <f t="shared" ref="D10:E10" si="6">sum(H14:H15,H9,H4)</f>
        <v>818.75704</v>
      </c>
      <c r="E10" s="177">
        <f t="shared" si="6"/>
        <v>760.83114</v>
      </c>
      <c r="F10" s="175"/>
      <c r="G10" s="174" t="s">
        <v>278</v>
      </c>
      <c r="H10" s="176">
        <v>247.5128</v>
      </c>
      <c r="I10" s="176">
        <v>247.5463</v>
      </c>
      <c r="J10" s="175"/>
      <c r="K10" s="175"/>
      <c r="L10" s="175"/>
    </row>
    <row r="11">
      <c r="A11" s="180" t="s">
        <v>279</v>
      </c>
      <c r="B11" s="3">
        <f t="shared" ref="B11:E11" si="7">sum(B2:B10)</f>
        <v>532.71</v>
      </c>
      <c r="C11" s="177">
        <f t="shared" si="7"/>
        <v>1847.616</v>
      </c>
      <c r="D11" s="177">
        <f t="shared" si="7"/>
        <v>2329.256609</v>
      </c>
      <c r="E11" s="177">
        <f t="shared" si="7"/>
        <v>1835.689483</v>
      </c>
      <c r="F11" s="175"/>
      <c r="G11" s="174" t="s">
        <v>280</v>
      </c>
      <c r="H11" s="176">
        <v>31.0713</v>
      </c>
      <c r="I11" s="176">
        <v>30.5736</v>
      </c>
      <c r="J11" s="175"/>
      <c r="K11" s="175"/>
      <c r="L11" s="175"/>
    </row>
    <row r="12">
      <c r="A12" s="181"/>
      <c r="B12" s="182"/>
      <c r="C12" s="175"/>
      <c r="D12" s="175"/>
      <c r="E12" s="175"/>
      <c r="F12" s="175"/>
      <c r="G12" s="174" t="s">
        <v>281</v>
      </c>
      <c r="H12" s="176">
        <v>148.3284</v>
      </c>
      <c r="I12" s="176">
        <v>132.3608</v>
      </c>
      <c r="J12" s="175"/>
      <c r="K12" s="175"/>
      <c r="L12" s="175"/>
    </row>
    <row r="13">
      <c r="A13" s="181"/>
      <c r="B13" s="181"/>
      <c r="C13" s="175"/>
      <c r="D13" s="175"/>
      <c r="E13" s="175"/>
      <c r="F13" s="175"/>
      <c r="G13" s="174" t="s">
        <v>9</v>
      </c>
      <c r="H13" s="176">
        <v>154.2357</v>
      </c>
      <c r="I13" s="176">
        <v>131.1113</v>
      </c>
      <c r="J13" s="175"/>
      <c r="K13" s="175"/>
      <c r="L13" s="175"/>
    </row>
    <row r="14">
      <c r="A14" s="181"/>
      <c r="B14" s="181"/>
      <c r="C14" s="175"/>
      <c r="D14" s="175"/>
      <c r="E14" s="175"/>
      <c r="F14" s="175"/>
      <c r="G14" s="174" t="s">
        <v>282</v>
      </c>
      <c r="H14" s="176">
        <v>3.2641</v>
      </c>
      <c r="I14" s="176">
        <v>2.8927</v>
      </c>
      <c r="J14" s="175"/>
      <c r="K14" s="175"/>
      <c r="L14" s="175"/>
    </row>
    <row r="15">
      <c r="A15" s="181"/>
      <c r="B15" s="181"/>
      <c r="C15" s="175"/>
      <c r="D15" s="175"/>
      <c r="E15" s="175"/>
      <c r="F15" s="175"/>
      <c r="G15" s="174" t="s">
        <v>283</v>
      </c>
      <c r="H15" s="176">
        <v>112.93062</v>
      </c>
      <c r="I15" s="176">
        <v>105.56752</v>
      </c>
      <c r="J15" s="175"/>
      <c r="K15" s="175"/>
      <c r="L15" s="175"/>
    </row>
    <row r="16">
      <c r="A16" s="181"/>
      <c r="B16" s="181"/>
      <c r="C16" s="175"/>
      <c r="D16" s="175"/>
      <c r="E16" s="175"/>
      <c r="F16" s="175"/>
      <c r="G16" s="174"/>
      <c r="H16" s="176">
        <f t="shared" ref="H16:I16" si="8">sum(H4:H15)</f>
        <v>2616.141704</v>
      </c>
      <c r="I16" s="176">
        <f t="shared" si="8"/>
        <v>2128.199999</v>
      </c>
      <c r="J16" s="176"/>
      <c r="K16" s="175"/>
      <c r="L16" s="175"/>
    </row>
    <row r="17">
      <c r="A17" s="183" t="s">
        <v>284</v>
      </c>
      <c r="B17" s="184"/>
      <c r="C17" s="175"/>
      <c r="D17" s="175"/>
      <c r="E17" s="175"/>
      <c r="F17" s="175"/>
      <c r="G17" s="174"/>
      <c r="H17" s="176"/>
      <c r="I17" s="176"/>
      <c r="J17" s="175"/>
      <c r="K17" s="175"/>
      <c r="L17" s="175"/>
    </row>
    <row r="18">
      <c r="A18" s="185" t="s">
        <v>285</v>
      </c>
      <c r="B18" s="186"/>
      <c r="C18" s="175"/>
      <c r="D18" s="175"/>
      <c r="E18" s="175"/>
      <c r="F18" s="175"/>
      <c r="G18" s="174"/>
      <c r="H18" s="176"/>
      <c r="I18" s="176"/>
      <c r="J18" s="175"/>
      <c r="K18" s="175"/>
      <c r="L18" s="175"/>
    </row>
    <row r="19">
      <c r="A19" s="187" t="s">
        <v>286</v>
      </c>
      <c r="B19" s="188" t="s">
        <v>64</v>
      </c>
      <c r="C19" s="189" t="s">
        <v>287</v>
      </c>
      <c r="D19" s="189" t="s">
        <v>288</v>
      </c>
      <c r="E19" s="189"/>
      <c r="F19" s="189" t="s">
        <v>289</v>
      </c>
      <c r="G19" s="189" t="s">
        <v>290</v>
      </c>
      <c r="H19" s="190" t="s">
        <v>291</v>
      </c>
      <c r="I19" s="189" t="s">
        <v>292</v>
      </c>
      <c r="J19" s="191" t="s">
        <v>293</v>
      </c>
      <c r="K19" s="191" t="s">
        <v>294</v>
      </c>
      <c r="L19" s="189" t="s">
        <v>295</v>
      </c>
      <c r="M19" s="189" t="s">
        <v>296</v>
      </c>
      <c r="N19" s="192" t="s">
        <v>297</v>
      </c>
      <c r="O19" s="189" t="s">
        <v>298</v>
      </c>
    </row>
    <row r="20">
      <c r="A20" s="193"/>
      <c r="B20" s="191" t="s">
        <v>299</v>
      </c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94"/>
    </row>
    <row r="21">
      <c r="A21" s="195" t="s">
        <v>300</v>
      </c>
      <c r="B21" s="196">
        <f t="shared" ref="B21:B95" si="9">sum(C21:O21)</f>
        <v>1845113</v>
      </c>
      <c r="C21" s="196">
        <v>1593163.0</v>
      </c>
      <c r="D21" s="196">
        <v>185191.0</v>
      </c>
      <c r="E21" s="196"/>
      <c r="F21" s="196">
        <v>66713.0</v>
      </c>
      <c r="G21" s="197"/>
      <c r="H21" s="198">
        <v>46.0</v>
      </c>
      <c r="I21" s="197"/>
      <c r="J21" s="197"/>
      <c r="K21" s="197"/>
      <c r="L21" s="197"/>
      <c r="M21" s="197"/>
      <c r="N21" s="197"/>
      <c r="O21" s="197"/>
    </row>
    <row r="22">
      <c r="A22" s="199" t="s">
        <v>301</v>
      </c>
      <c r="B22" s="196">
        <f t="shared" si="9"/>
        <v>636452</v>
      </c>
      <c r="C22" s="196">
        <v>615262.0</v>
      </c>
      <c r="D22" s="196">
        <v>16464.0</v>
      </c>
      <c r="E22" s="196"/>
      <c r="F22" s="196">
        <v>4726.0</v>
      </c>
      <c r="G22" s="200"/>
      <c r="H22" s="200"/>
      <c r="I22" s="200"/>
      <c r="J22" s="200"/>
      <c r="K22" s="200"/>
      <c r="L22" s="201"/>
      <c r="M22" s="201"/>
      <c r="N22" s="201"/>
      <c r="O22" s="201"/>
    </row>
    <row r="23">
      <c r="A23" s="195" t="s">
        <v>302</v>
      </c>
      <c r="B23" s="196">
        <f t="shared" si="9"/>
        <v>615944</v>
      </c>
      <c r="C23" s="196">
        <v>609094.0</v>
      </c>
      <c r="D23" s="196">
        <v>2135.0</v>
      </c>
      <c r="E23" s="196"/>
      <c r="F23" s="196">
        <v>4715.0</v>
      </c>
      <c r="G23" s="200"/>
      <c r="H23" s="200"/>
      <c r="I23" s="200"/>
      <c r="J23" s="200"/>
      <c r="K23" s="200"/>
      <c r="L23" s="201"/>
      <c r="M23" s="201"/>
      <c r="N23" s="201"/>
      <c r="O23" s="201"/>
    </row>
    <row r="24">
      <c r="A24" s="202" t="s">
        <v>303</v>
      </c>
      <c r="B24" s="203">
        <f t="shared" si="9"/>
        <v>289001</v>
      </c>
      <c r="C24" s="204">
        <v>287750.0</v>
      </c>
      <c r="D24" s="205">
        <v>75.0</v>
      </c>
      <c r="E24" s="204"/>
      <c r="F24" s="204">
        <v>1176.0</v>
      </c>
      <c r="G24" s="206"/>
      <c r="H24" s="206"/>
      <c r="I24" s="206"/>
      <c r="J24" s="206"/>
      <c r="K24" s="206"/>
      <c r="L24" s="206"/>
      <c r="M24" s="206"/>
      <c r="N24" s="206"/>
      <c r="O24" s="206"/>
      <c r="P24" s="91"/>
      <c r="Q24" s="91"/>
      <c r="R24" s="91"/>
      <c r="S24" s="91"/>
      <c r="T24" s="91"/>
      <c r="U24" s="91"/>
      <c r="V24" s="91"/>
      <c r="W24" s="91"/>
      <c r="X24" s="91"/>
      <c r="Y24" s="91"/>
      <c r="Z24" s="91"/>
      <c r="AA24" s="91"/>
      <c r="AB24" s="91"/>
      <c r="AC24" s="91"/>
      <c r="AD24" s="91"/>
      <c r="AE24" s="91"/>
      <c r="AF24" s="91"/>
      <c r="AG24" s="91"/>
      <c r="AH24" s="91"/>
      <c r="AI24" s="91"/>
      <c r="AJ24" s="91"/>
      <c r="AK24" s="91"/>
      <c r="AL24" s="91"/>
      <c r="AM24" s="91"/>
      <c r="AN24" s="91"/>
      <c r="AO24" s="91"/>
      <c r="AP24" s="91"/>
      <c r="AQ24" s="91"/>
      <c r="AR24" s="91"/>
      <c r="AS24" s="91"/>
      <c r="AT24" s="91"/>
      <c r="AU24" s="91"/>
      <c r="AV24" s="91"/>
      <c r="AW24" s="91"/>
      <c r="AX24" s="91"/>
      <c r="AY24" s="91"/>
      <c r="AZ24" s="91"/>
      <c r="BA24" s="91"/>
      <c r="BB24" s="91"/>
    </row>
    <row r="25">
      <c r="A25" s="202" t="s">
        <v>304</v>
      </c>
      <c r="B25" s="203">
        <f t="shared" si="9"/>
        <v>136180</v>
      </c>
      <c r="C25" s="204">
        <v>134985.0</v>
      </c>
      <c r="D25" s="205">
        <v>385.0</v>
      </c>
      <c r="E25" s="205"/>
      <c r="F25" s="205">
        <v>810.0</v>
      </c>
      <c r="G25" s="207"/>
      <c r="H25" s="207"/>
      <c r="I25" s="207"/>
      <c r="J25" s="207"/>
      <c r="K25" s="207"/>
      <c r="L25" s="207"/>
      <c r="M25" s="207"/>
      <c r="N25" s="207"/>
      <c r="O25" s="207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91"/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</row>
    <row r="26">
      <c r="A26" s="202" t="s">
        <v>305</v>
      </c>
      <c r="B26" s="203">
        <f t="shared" si="9"/>
        <v>157770</v>
      </c>
      <c r="C26" s="204">
        <v>154280.0</v>
      </c>
      <c r="D26" s="205">
        <v>927.0</v>
      </c>
      <c r="E26" s="204"/>
      <c r="F26" s="204">
        <v>2563.0</v>
      </c>
      <c r="G26" s="206"/>
      <c r="H26" s="206"/>
      <c r="I26" s="206"/>
      <c r="J26" s="206"/>
      <c r="K26" s="206"/>
      <c r="L26" s="206"/>
      <c r="M26" s="206"/>
      <c r="N26" s="206"/>
      <c r="O26" s="206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</row>
    <row r="27">
      <c r="A27" s="202" t="s">
        <v>306</v>
      </c>
      <c r="B27" s="203">
        <f t="shared" si="9"/>
        <v>2164</v>
      </c>
      <c r="C27" s="204">
        <v>2097.0</v>
      </c>
      <c r="D27" s="205">
        <v>54.0</v>
      </c>
      <c r="E27" s="205"/>
      <c r="F27" s="205">
        <v>13.0</v>
      </c>
      <c r="G27" s="206"/>
      <c r="H27" s="206"/>
      <c r="I27" s="206"/>
      <c r="J27" s="206"/>
      <c r="K27" s="206"/>
      <c r="L27" s="206"/>
      <c r="M27" s="206"/>
      <c r="N27" s="206"/>
      <c r="O27" s="206"/>
      <c r="P27" s="91"/>
      <c r="Q27" s="91"/>
      <c r="R27" s="91"/>
      <c r="S27" s="91"/>
      <c r="T27" s="91"/>
      <c r="U27" s="91"/>
      <c r="V27" s="91"/>
      <c r="W27" s="91"/>
      <c r="X27" s="91"/>
      <c r="Y27" s="91"/>
      <c r="Z27" s="91"/>
      <c r="AA27" s="91"/>
      <c r="AB27" s="91"/>
      <c r="AC27" s="91"/>
      <c r="AD27" s="91"/>
      <c r="AE27" s="91"/>
      <c r="AF27" s="91"/>
      <c r="AG27" s="91"/>
      <c r="AH27" s="91"/>
      <c r="AI27" s="91"/>
      <c r="AJ27" s="91"/>
      <c r="AK27" s="91"/>
      <c r="AL27" s="91"/>
      <c r="AM27" s="91"/>
      <c r="AN27" s="91"/>
      <c r="AO27" s="91"/>
      <c r="AP27" s="91"/>
      <c r="AQ27" s="91"/>
      <c r="AR27" s="91"/>
      <c r="AS27" s="91"/>
      <c r="AT27" s="91"/>
      <c r="AU27" s="91"/>
      <c r="AV27" s="91"/>
      <c r="AW27" s="91"/>
      <c r="AX27" s="91"/>
      <c r="AY27" s="91"/>
      <c r="AZ27" s="91"/>
      <c r="BA27" s="91"/>
      <c r="BB27" s="91"/>
    </row>
    <row r="28">
      <c r="A28" s="202" t="s">
        <v>307</v>
      </c>
      <c r="B28" s="203">
        <f t="shared" si="9"/>
        <v>25700</v>
      </c>
      <c r="C28" s="204">
        <v>24880.0</v>
      </c>
      <c r="D28" s="205">
        <v>680.0</v>
      </c>
      <c r="E28" s="205"/>
      <c r="F28" s="205">
        <v>140.0</v>
      </c>
      <c r="G28" s="206"/>
      <c r="H28" s="206"/>
      <c r="I28" s="206"/>
      <c r="J28" s="206"/>
      <c r="K28" s="206"/>
      <c r="L28" s="206"/>
      <c r="M28" s="206"/>
      <c r="N28" s="206"/>
      <c r="O28" s="206"/>
      <c r="P28" s="91"/>
      <c r="Q28" s="91"/>
      <c r="R28" s="91"/>
      <c r="S28" s="91"/>
      <c r="T28" s="91"/>
      <c r="U28" s="91"/>
      <c r="V28" s="91"/>
      <c r="W28" s="91"/>
      <c r="X28" s="91"/>
      <c r="Y28" s="91"/>
      <c r="Z28" s="91"/>
      <c r="AA28" s="91"/>
      <c r="AB28" s="91"/>
      <c r="AC28" s="91"/>
      <c r="AD28" s="91"/>
      <c r="AE28" s="91"/>
      <c r="AF28" s="91"/>
      <c r="AG28" s="91"/>
      <c r="AH28" s="91"/>
      <c r="AI28" s="91"/>
      <c r="AJ28" s="91"/>
      <c r="AK28" s="91"/>
      <c r="AL28" s="91"/>
      <c r="AM28" s="91"/>
      <c r="AN28" s="91"/>
      <c r="AO28" s="91"/>
      <c r="AP28" s="91"/>
      <c r="AQ28" s="91"/>
      <c r="AR28" s="91"/>
      <c r="AS28" s="91"/>
      <c r="AT28" s="91"/>
      <c r="AU28" s="91"/>
      <c r="AV28" s="91"/>
      <c r="AW28" s="91"/>
      <c r="AX28" s="91"/>
      <c r="AY28" s="91"/>
      <c r="AZ28" s="91"/>
      <c r="BA28" s="91"/>
      <c r="BB28" s="91"/>
    </row>
    <row r="29">
      <c r="A29" s="202" t="s">
        <v>308</v>
      </c>
      <c r="B29" s="203">
        <f t="shared" si="9"/>
        <v>5130</v>
      </c>
      <c r="C29" s="204">
        <v>5102.0</v>
      </c>
      <c r="D29" s="205">
        <v>15.0</v>
      </c>
      <c r="E29" s="205"/>
      <c r="F29" s="205">
        <v>13.0</v>
      </c>
      <c r="G29" s="206"/>
      <c r="H29" s="206"/>
      <c r="I29" s="206"/>
      <c r="J29" s="206"/>
      <c r="K29" s="206"/>
      <c r="L29" s="206"/>
      <c r="M29" s="206"/>
      <c r="N29" s="206"/>
      <c r="O29" s="206"/>
      <c r="P29" s="91"/>
      <c r="Q29" s="91"/>
      <c r="R29" s="91"/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</row>
    <row r="30">
      <c r="A30" s="202" t="s">
        <v>309</v>
      </c>
      <c r="B30" s="203">
        <f t="shared" si="9"/>
        <v>20508</v>
      </c>
      <c r="C30" s="203">
        <v>6168.0</v>
      </c>
      <c r="D30" s="203">
        <v>14329.0</v>
      </c>
      <c r="E30" s="208"/>
      <c r="F30" s="208">
        <v>11.0</v>
      </c>
      <c r="G30" s="207"/>
      <c r="H30" s="207"/>
      <c r="I30" s="207"/>
      <c r="J30" s="207"/>
      <c r="K30" s="207"/>
      <c r="L30" s="207"/>
      <c r="M30" s="207"/>
      <c r="N30" s="207"/>
      <c r="O30" s="207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91"/>
      <c r="AA30" s="91"/>
      <c r="AB30" s="91"/>
      <c r="AC30" s="91"/>
      <c r="AD30" s="91"/>
      <c r="AE30" s="91"/>
      <c r="AF30" s="91"/>
      <c r="AG30" s="91"/>
      <c r="AH30" s="91"/>
      <c r="AI30" s="91"/>
      <c r="AJ30" s="91"/>
      <c r="AK30" s="91"/>
      <c r="AL30" s="91"/>
      <c r="AM30" s="91"/>
      <c r="AN30" s="91"/>
      <c r="AO30" s="91"/>
      <c r="AP30" s="91"/>
      <c r="AQ30" s="91"/>
      <c r="AR30" s="91"/>
      <c r="AS30" s="91"/>
      <c r="AT30" s="91"/>
      <c r="AU30" s="91"/>
      <c r="AV30" s="91"/>
      <c r="AW30" s="91"/>
      <c r="AX30" s="91"/>
      <c r="AY30" s="91"/>
      <c r="AZ30" s="91"/>
      <c r="BA30" s="91"/>
      <c r="BB30" s="91"/>
    </row>
    <row r="31" hidden="1">
      <c r="A31" s="195" t="s">
        <v>310</v>
      </c>
      <c r="B31" s="196">
        <f t="shared" si="9"/>
        <v>2688</v>
      </c>
      <c r="C31" s="209" t="s">
        <v>311</v>
      </c>
      <c r="D31" s="210">
        <v>2688.0</v>
      </c>
      <c r="E31" s="209"/>
      <c r="F31" s="209" t="s">
        <v>312</v>
      </c>
      <c r="G31" s="200"/>
      <c r="H31" s="200"/>
      <c r="I31" s="200"/>
      <c r="J31" s="200"/>
      <c r="K31" s="200"/>
      <c r="L31" s="201"/>
      <c r="M31" s="201"/>
      <c r="N31" s="201"/>
      <c r="O31" s="201"/>
    </row>
    <row r="32" hidden="1">
      <c r="A32" s="195" t="s">
        <v>313</v>
      </c>
      <c r="B32" s="196">
        <f t="shared" si="9"/>
        <v>17821</v>
      </c>
      <c r="C32" s="210">
        <v>6168.0</v>
      </c>
      <c r="D32" s="210">
        <v>11642.0</v>
      </c>
      <c r="E32" s="211"/>
      <c r="F32" s="211">
        <v>11.0</v>
      </c>
      <c r="G32" s="200"/>
      <c r="H32" s="200"/>
      <c r="I32" s="200"/>
      <c r="J32" s="200"/>
      <c r="K32" s="200"/>
      <c r="L32" s="201"/>
      <c r="M32" s="201"/>
      <c r="N32" s="201"/>
      <c r="O32" s="201"/>
    </row>
    <row r="33" hidden="1">
      <c r="A33" s="195" t="s">
        <v>314</v>
      </c>
      <c r="B33" s="196">
        <f t="shared" si="9"/>
        <v>0</v>
      </c>
      <c r="C33" s="209" t="s">
        <v>311</v>
      </c>
      <c r="D33" s="209" t="s">
        <v>311</v>
      </c>
      <c r="E33" s="209"/>
      <c r="F33" s="209" t="s">
        <v>311</v>
      </c>
      <c r="G33" s="212"/>
      <c r="H33" s="212"/>
      <c r="I33" s="212"/>
      <c r="J33" s="212"/>
      <c r="K33" s="212"/>
      <c r="L33" s="197"/>
      <c r="M33" s="197"/>
      <c r="N33" s="197"/>
      <c r="O33" s="197"/>
    </row>
    <row r="34">
      <c r="A34" s="195" t="s">
        <v>315</v>
      </c>
      <c r="B34" s="196">
        <f t="shared" si="9"/>
        <v>0</v>
      </c>
      <c r="C34" s="213" t="s">
        <v>312</v>
      </c>
      <c r="D34" s="200"/>
      <c r="E34" s="200"/>
      <c r="F34" s="200"/>
      <c r="G34" s="200"/>
      <c r="H34" s="200"/>
      <c r="I34" s="200"/>
      <c r="J34" s="200"/>
      <c r="K34" s="200"/>
      <c r="L34" s="201"/>
      <c r="M34" s="201"/>
      <c r="N34" s="201"/>
      <c r="O34" s="201"/>
    </row>
    <row r="35" hidden="1">
      <c r="A35" s="195" t="s">
        <v>316</v>
      </c>
      <c r="B35" s="196">
        <f t="shared" si="9"/>
        <v>0</v>
      </c>
      <c r="C35" s="209" t="s">
        <v>312</v>
      </c>
      <c r="D35" s="200"/>
      <c r="E35" s="200"/>
      <c r="F35" s="200"/>
      <c r="G35" s="200"/>
      <c r="H35" s="200"/>
      <c r="I35" s="200"/>
      <c r="J35" s="200"/>
      <c r="K35" s="200"/>
      <c r="L35" s="201"/>
      <c r="M35" s="201"/>
      <c r="N35" s="201"/>
      <c r="O35" s="201"/>
    </row>
    <row r="36" hidden="1">
      <c r="A36" s="195" t="s">
        <v>317</v>
      </c>
      <c r="B36" s="196">
        <f t="shared" si="9"/>
        <v>0</v>
      </c>
      <c r="C36" s="209" t="s">
        <v>312</v>
      </c>
      <c r="D36" s="200"/>
      <c r="E36" s="200"/>
      <c r="F36" s="200"/>
      <c r="G36" s="200"/>
      <c r="H36" s="200"/>
      <c r="I36" s="200"/>
      <c r="J36" s="200"/>
      <c r="K36" s="200"/>
      <c r="L36" s="201"/>
      <c r="M36" s="201"/>
      <c r="N36" s="201"/>
      <c r="O36" s="201"/>
    </row>
    <row r="37">
      <c r="A37" s="214" t="s">
        <v>318</v>
      </c>
      <c r="B37" s="203">
        <f t="shared" si="9"/>
        <v>58173</v>
      </c>
      <c r="C37" s="203">
        <v>57252.0</v>
      </c>
      <c r="D37" s="208">
        <v>91.0</v>
      </c>
      <c r="E37" s="208"/>
      <c r="F37" s="208">
        <v>784.0</v>
      </c>
      <c r="G37" s="207"/>
      <c r="H37" s="208">
        <v>46.0</v>
      </c>
      <c r="I37" s="207"/>
      <c r="J37" s="207"/>
      <c r="K37" s="207"/>
      <c r="L37" s="207"/>
      <c r="M37" s="207"/>
      <c r="N37" s="207"/>
      <c r="O37" s="207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  <c r="AT37" s="91"/>
      <c r="AU37" s="91"/>
      <c r="AV37" s="91"/>
      <c r="AW37" s="91"/>
      <c r="AX37" s="91"/>
      <c r="AY37" s="91"/>
      <c r="AZ37" s="91"/>
      <c r="BA37" s="91"/>
      <c r="BB37" s="91"/>
    </row>
    <row r="38" hidden="1">
      <c r="A38" s="202" t="s">
        <v>319</v>
      </c>
      <c r="B38" s="196">
        <f t="shared" si="9"/>
        <v>32762</v>
      </c>
      <c r="C38" s="203">
        <v>32762.0</v>
      </c>
      <c r="D38" s="215" t="s">
        <v>311</v>
      </c>
      <c r="E38" s="215"/>
      <c r="F38" s="215" t="s">
        <v>311</v>
      </c>
      <c r="G38" s="206"/>
      <c r="H38" s="206"/>
      <c r="I38" s="206"/>
      <c r="J38" s="206"/>
      <c r="K38" s="206"/>
      <c r="L38" s="206"/>
      <c r="M38" s="206"/>
      <c r="N38" s="206"/>
      <c r="O38" s="206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</row>
    <row r="39" hidden="1">
      <c r="A39" s="202" t="s">
        <v>320</v>
      </c>
      <c r="B39" s="196">
        <f t="shared" si="9"/>
        <v>30156</v>
      </c>
      <c r="C39" s="204">
        <v>30156.0</v>
      </c>
      <c r="D39" s="216" t="s">
        <v>311</v>
      </c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  <c r="AT39" s="91"/>
      <c r="AU39" s="91"/>
      <c r="AV39" s="91"/>
      <c r="AW39" s="91"/>
      <c r="AX39" s="91"/>
      <c r="AY39" s="91"/>
      <c r="AZ39" s="91"/>
      <c r="BA39" s="91"/>
      <c r="BB39" s="91"/>
    </row>
    <row r="40" hidden="1">
      <c r="A40" s="202" t="s">
        <v>321</v>
      </c>
      <c r="B40" s="196">
        <f t="shared" si="9"/>
        <v>125</v>
      </c>
      <c r="C40" s="205">
        <v>125.0</v>
      </c>
      <c r="D40" s="216" t="s">
        <v>311</v>
      </c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91"/>
      <c r="Q40" s="91"/>
      <c r="R40" s="91"/>
      <c r="S40" s="91"/>
      <c r="T40" s="91"/>
      <c r="U40" s="91"/>
      <c r="V40" s="91"/>
      <c r="W40" s="91"/>
      <c r="X40" s="91"/>
      <c r="Y40" s="91"/>
      <c r="Z40" s="91"/>
      <c r="AA40" s="91"/>
      <c r="AB40" s="91"/>
      <c r="AC40" s="91"/>
      <c r="AD40" s="91"/>
      <c r="AE40" s="91"/>
      <c r="AF40" s="91"/>
      <c r="AG40" s="91"/>
      <c r="AH40" s="91"/>
      <c r="AI40" s="91"/>
      <c r="AJ40" s="91"/>
      <c r="AK40" s="91"/>
      <c r="AL40" s="91"/>
      <c r="AM40" s="91"/>
      <c r="AN40" s="91"/>
      <c r="AO40" s="91"/>
      <c r="AP40" s="91"/>
      <c r="AQ40" s="91"/>
      <c r="AR40" s="91"/>
      <c r="AS40" s="91"/>
      <c r="AT40" s="91"/>
      <c r="AU40" s="91"/>
      <c r="AV40" s="91"/>
      <c r="AW40" s="91"/>
      <c r="AX40" s="91"/>
      <c r="AY40" s="91"/>
      <c r="AZ40" s="91"/>
      <c r="BA40" s="91"/>
      <c r="BB40" s="91"/>
    </row>
    <row r="41" hidden="1">
      <c r="A41" s="202" t="s">
        <v>322</v>
      </c>
      <c r="B41" s="196">
        <f t="shared" si="9"/>
        <v>50</v>
      </c>
      <c r="C41" s="205">
        <v>50.0</v>
      </c>
      <c r="D41" s="216" t="s">
        <v>311</v>
      </c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91"/>
      <c r="Q41" s="91"/>
      <c r="R41" s="91"/>
      <c r="S41" s="91"/>
      <c r="T41" s="91"/>
      <c r="U41" s="91"/>
      <c r="V41" s="91"/>
      <c r="W41" s="91"/>
      <c r="X41" s="91"/>
      <c r="Y41" s="91"/>
      <c r="Z41" s="91"/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  <c r="AM41" s="91"/>
      <c r="AN41" s="91"/>
      <c r="AO41" s="91"/>
      <c r="AP41" s="91"/>
      <c r="AQ41" s="91"/>
      <c r="AR41" s="91"/>
      <c r="AS41" s="91"/>
      <c r="AT41" s="91"/>
      <c r="AU41" s="91"/>
      <c r="AV41" s="91"/>
      <c r="AW41" s="91"/>
      <c r="AX41" s="91"/>
      <c r="AY41" s="91"/>
      <c r="AZ41" s="91"/>
      <c r="BA41" s="91"/>
      <c r="BB41" s="91"/>
    </row>
    <row r="42" hidden="1">
      <c r="A42" s="202" t="s">
        <v>323</v>
      </c>
      <c r="B42" s="196">
        <f t="shared" si="9"/>
        <v>4</v>
      </c>
      <c r="C42" s="205">
        <v>4.0</v>
      </c>
      <c r="D42" s="216" t="s">
        <v>311</v>
      </c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91"/>
      <c r="Q42" s="91"/>
      <c r="R42" s="91"/>
      <c r="S42" s="91"/>
      <c r="T42" s="91"/>
      <c r="U42" s="91"/>
      <c r="V42" s="91"/>
      <c r="W42" s="91"/>
      <c r="X42" s="91"/>
      <c r="Y42" s="91"/>
      <c r="Z42" s="91"/>
      <c r="AA42" s="91"/>
      <c r="AB42" s="91"/>
      <c r="AC42" s="91"/>
      <c r="AD42" s="91"/>
      <c r="AE42" s="91"/>
      <c r="AF42" s="91"/>
      <c r="AG42" s="91"/>
      <c r="AH42" s="91"/>
      <c r="AI42" s="91"/>
      <c r="AJ42" s="91"/>
      <c r="AK42" s="91"/>
      <c r="AL42" s="91"/>
      <c r="AM42" s="91"/>
      <c r="AN42" s="91"/>
      <c r="AO42" s="91"/>
      <c r="AP42" s="91"/>
      <c r="AQ42" s="91"/>
      <c r="AR42" s="91"/>
      <c r="AS42" s="91"/>
      <c r="AT42" s="91"/>
      <c r="AU42" s="91"/>
      <c r="AV42" s="91"/>
      <c r="AW42" s="91"/>
      <c r="AX42" s="91"/>
      <c r="AY42" s="91"/>
      <c r="AZ42" s="91"/>
      <c r="BA42" s="91"/>
      <c r="BB42" s="91"/>
    </row>
    <row r="43" hidden="1">
      <c r="A43" s="202" t="s">
        <v>324</v>
      </c>
      <c r="B43" s="196">
        <f t="shared" si="9"/>
        <v>2333</v>
      </c>
      <c r="C43" s="204">
        <v>2333.0</v>
      </c>
      <c r="D43" s="216" t="s">
        <v>311</v>
      </c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91"/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91"/>
      <c r="AN43" s="91"/>
      <c r="AO43" s="91"/>
      <c r="AP43" s="91"/>
      <c r="AQ43" s="91"/>
      <c r="AR43" s="91"/>
      <c r="AS43" s="91"/>
      <c r="AT43" s="91"/>
      <c r="AU43" s="91"/>
      <c r="AV43" s="91"/>
      <c r="AW43" s="91"/>
      <c r="AX43" s="91"/>
      <c r="AY43" s="91"/>
      <c r="AZ43" s="91"/>
      <c r="BA43" s="91"/>
      <c r="BB43" s="91"/>
    </row>
    <row r="44" hidden="1">
      <c r="A44" s="202" t="s">
        <v>325</v>
      </c>
      <c r="B44" s="196">
        <f t="shared" si="9"/>
        <v>94</v>
      </c>
      <c r="C44" s="205">
        <v>94.0</v>
      </c>
      <c r="D44" s="216" t="s">
        <v>311</v>
      </c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91"/>
      <c r="Q44" s="91"/>
      <c r="R44" s="91"/>
      <c r="S44" s="91"/>
      <c r="T44" s="91"/>
      <c r="U44" s="91"/>
      <c r="V44" s="91"/>
      <c r="W44" s="91"/>
      <c r="X44" s="91"/>
      <c r="Y44" s="91"/>
      <c r="Z44" s="91"/>
      <c r="AA44" s="91"/>
      <c r="AB44" s="91"/>
      <c r="AC44" s="91"/>
      <c r="AD44" s="91"/>
      <c r="AE44" s="91"/>
      <c r="AF44" s="91"/>
      <c r="AG44" s="91"/>
      <c r="AH44" s="91"/>
      <c r="AI44" s="91"/>
      <c r="AJ44" s="91"/>
      <c r="AK44" s="91"/>
      <c r="AL44" s="91"/>
      <c r="AM44" s="91"/>
      <c r="AN44" s="91"/>
      <c r="AO44" s="91"/>
      <c r="AP44" s="91"/>
      <c r="AQ44" s="91"/>
      <c r="AR44" s="91"/>
      <c r="AS44" s="91"/>
      <c r="AT44" s="91"/>
      <c r="AU44" s="91"/>
      <c r="AV44" s="91"/>
      <c r="AW44" s="91"/>
      <c r="AX44" s="91"/>
      <c r="AY44" s="91"/>
      <c r="AZ44" s="91"/>
      <c r="BA44" s="91"/>
      <c r="BB44" s="91"/>
    </row>
    <row r="45" hidden="1">
      <c r="A45" s="202" t="s">
        <v>326</v>
      </c>
      <c r="B45" s="196">
        <f t="shared" si="9"/>
        <v>0</v>
      </c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91"/>
      <c r="Q45" s="91"/>
      <c r="R45" s="91"/>
      <c r="S45" s="91"/>
      <c r="T45" s="91"/>
      <c r="U45" s="91"/>
      <c r="V45" s="91"/>
      <c r="W45" s="91"/>
      <c r="X45" s="91"/>
      <c r="Y45" s="91"/>
      <c r="Z45" s="91"/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</row>
    <row r="46" hidden="1">
      <c r="A46" s="202" t="s">
        <v>327</v>
      </c>
      <c r="B46" s="196">
        <f t="shared" si="9"/>
        <v>13616</v>
      </c>
      <c r="C46" s="203">
        <v>12741.0</v>
      </c>
      <c r="D46" s="208">
        <v>91.0</v>
      </c>
      <c r="E46" s="208"/>
      <c r="F46" s="208">
        <v>784.0</v>
      </c>
      <c r="G46" s="206"/>
      <c r="H46" s="206"/>
      <c r="I46" s="206"/>
      <c r="J46" s="206"/>
      <c r="K46" s="206"/>
      <c r="L46" s="206"/>
      <c r="M46" s="206"/>
      <c r="N46" s="206"/>
      <c r="O46" s="206"/>
      <c r="P46" s="91"/>
      <c r="Q46" s="91"/>
      <c r="R46" s="91"/>
      <c r="S46" s="91"/>
      <c r="T46" s="91"/>
      <c r="U46" s="91"/>
      <c r="V46" s="91"/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/>
      <c r="AN46" s="91"/>
      <c r="AO46" s="91"/>
      <c r="AP46" s="91"/>
      <c r="AQ46" s="91"/>
      <c r="AR46" s="91"/>
      <c r="AS46" s="91"/>
      <c r="AT46" s="91"/>
      <c r="AU46" s="91"/>
      <c r="AV46" s="91"/>
      <c r="AW46" s="91"/>
      <c r="AX46" s="91"/>
      <c r="AY46" s="91"/>
      <c r="AZ46" s="91"/>
      <c r="BA46" s="91"/>
      <c r="BB46" s="91"/>
    </row>
    <row r="47" hidden="1">
      <c r="A47" s="202" t="s">
        <v>328</v>
      </c>
      <c r="B47" s="196">
        <f t="shared" si="9"/>
        <v>9703</v>
      </c>
      <c r="C47" s="204">
        <v>9703.0</v>
      </c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91"/>
      <c r="Q47" s="91"/>
      <c r="R47" s="91"/>
      <c r="S47" s="91"/>
      <c r="T47" s="91"/>
      <c r="U47" s="91"/>
      <c r="V47" s="91"/>
      <c r="W47" s="91"/>
      <c r="X47" s="91"/>
      <c r="Y47" s="91"/>
      <c r="Z47" s="91"/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  <c r="AQ47" s="91"/>
      <c r="AR47" s="91"/>
      <c r="AS47" s="91"/>
      <c r="AT47" s="91"/>
      <c r="AU47" s="91"/>
      <c r="AV47" s="91"/>
      <c r="AW47" s="91"/>
      <c r="AX47" s="91"/>
      <c r="AY47" s="91"/>
      <c r="AZ47" s="91"/>
      <c r="BA47" s="91"/>
      <c r="BB47" s="91"/>
    </row>
    <row r="48" hidden="1">
      <c r="A48" s="202" t="s">
        <v>329</v>
      </c>
      <c r="B48" s="196">
        <f t="shared" si="9"/>
        <v>784</v>
      </c>
      <c r="C48" s="216" t="s">
        <v>330</v>
      </c>
      <c r="D48" s="206"/>
      <c r="E48" s="205"/>
      <c r="F48" s="205">
        <v>784.0</v>
      </c>
      <c r="G48" s="206"/>
      <c r="H48" s="206"/>
      <c r="I48" s="206"/>
      <c r="J48" s="206"/>
      <c r="K48" s="206"/>
      <c r="L48" s="206"/>
      <c r="M48" s="206"/>
      <c r="N48" s="206"/>
      <c r="O48" s="206"/>
      <c r="P48" s="91"/>
      <c r="Q48" s="91"/>
      <c r="R48" s="91"/>
      <c r="S48" s="91"/>
      <c r="T48" s="91"/>
      <c r="U48" s="91"/>
      <c r="V48" s="91"/>
      <c r="W48" s="91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  <c r="AN48" s="91"/>
      <c r="AO48" s="91"/>
      <c r="AP48" s="91"/>
      <c r="AQ48" s="91"/>
      <c r="AR48" s="91"/>
      <c r="AS48" s="91"/>
      <c r="AT48" s="91"/>
      <c r="AU48" s="91"/>
      <c r="AV48" s="91"/>
      <c r="AW48" s="91"/>
      <c r="AX48" s="91"/>
      <c r="AY48" s="91"/>
      <c r="AZ48" s="91"/>
      <c r="BA48" s="91"/>
      <c r="BB48" s="91"/>
    </row>
    <row r="49" hidden="1">
      <c r="A49" s="202" t="s">
        <v>331</v>
      </c>
      <c r="B49" s="196">
        <f t="shared" si="9"/>
        <v>0</v>
      </c>
      <c r="C49" s="216" t="s">
        <v>312</v>
      </c>
      <c r="D49" s="216" t="s">
        <v>312</v>
      </c>
      <c r="E49" s="216"/>
      <c r="F49" s="216" t="s">
        <v>312</v>
      </c>
      <c r="G49" s="206"/>
      <c r="H49" s="206"/>
      <c r="I49" s="206"/>
      <c r="J49" s="206"/>
      <c r="K49" s="206"/>
      <c r="L49" s="206"/>
      <c r="M49" s="206"/>
      <c r="N49" s="206"/>
      <c r="O49" s="206"/>
      <c r="P49" s="91"/>
      <c r="Q49" s="91"/>
      <c r="R49" s="91"/>
      <c r="S49" s="91"/>
      <c r="T49" s="91"/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  <c r="AT49" s="91"/>
      <c r="AU49" s="91"/>
      <c r="AV49" s="91"/>
      <c r="AW49" s="91"/>
      <c r="AX49" s="91"/>
      <c r="AY49" s="91"/>
      <c r="AZ49" s="91"/>
      <c r="BA49" s="91"/>
      <c r="BB49" s="91"/>
    </row>
    <row r="50" hidden="1">
      <c r="A50" s="202" t="s">
        <v>332</v>
      </c>
      <c r="B50" s="196">
        <f t="shared" si="9"/>
        <v>0</v>
      </c>
      <c r="C50" s="216" t="s">
        <v>312</v>
      </c>
      <c r="D50" s="216" t="s">
        <v>312</v>
      </c>
      <c r="E50" s="216"/>
      <c r="F50" s="216" t="s">
        <v>312</v>
      </c>
      <c r="G50" s="207"/>
      <c r="H50" s="207"/>
      <c r="I50" s="207"/>
      <c r="J50" s="207"/>
      <c r="K50" s="207"/>
      <c r="L50" s="207"/>
      <c r="M50" s="207"/>
      <c r="N50" s="207"/>
      <c r="O50" s="207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  <c r="AT50" s="91"/>
      <c r="AU50" s="91"/>
      <c r="AV50" s="91"/>
      <c r="AW50" s="91"/>
      <c r="AX50" s="91"/>
      <c r="AY50" s="91"/>
      <c r="AZ50" s="91"/>
      <c r="BA50" s="91"/>
      <c r="BB50" s="91"/>
    </row>
    <row r="51" hidden="1">
      <c r="A51" s="202" t="s">
        <v>333</v>
      </c>
      <c r="B51" s="196">
        <f t="shared" si="9"/>
        <v>31</v>
      </c>
      <c r="C51" s="205">
        <v>31.0</v>
      </c>
      <c r="D51" s="206"/>
      <c r="E51" s="206"/>
      <c r="F51" s="206"/>
      <c r="G51" s="206"/>
      <c r="H51" s="206"/>
      <c r="I51" s="206"/>
      <c r="J51" s="206"/>
      <c r="K51" s="206"/>
      <c r="L51" s="206"/>
      <c r="M51" s="206"/>
      <c r="N51" s="206"/>
      <c r="O51" s="206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  <c r="AT51" s="91"/>
      <c r="AU51" s="91"/>
      <c r="AV51" s="91"/>
      <c r="AW51" s="91"/>
      <c r="AX51" s="91"/>
      <c r="AY51" s="91"/>
      <c r="AZ51" s="91"/>
      <c r="BA51" s="91"/>
      <c r="BB51" s="91"/>
    </row>
    <row r="52" hidden="1">
      <c r="A52" s="202" t="s">
        <v>334</v>
      </c>
      <c r="B52" s="196">
        <f t="shared" si="9"/>
        <v>0</v>
      </c>
      <c r="C52" s="216" t="s">
        <v>311</v>
      </c>
      <c r="D52" s="216" t="s">
        <v>311</v>
      </c>
      <c r="E52" s="216"/>
      <c r="F52" s="216" t="s">
        <v>311</v>
      </c>
      <c r="G52" s="206"/>
      <c r="H52" s="206"/>
      <c r="I52" s="206"/>
      <c r="J52" s="206"/>
      <c r="K52" s="206"/>
      <c r="L52" s="206"/>
      <c r="M52" s="206"/>
      <c r="N52" s="206"/>
      <c r="O52" s="206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  <c r="AT52" s="91"/>
      <c r="AU52" s="91"/>
      <c r="AV52" s="91"/>
      <c r="AW52" s="91"/>
      <c r="AX52" s="91"/>
      <c r="AY52" s="91"/>
      <c r="AZ52" s="91"/>
      <c r="BA52" s="91"/>
      <c r="BB52" s="91"/>
    </row>
    <row r="53" hidden="1">
      <c r="A53" s="202" t="s">
        <v>335</v>
      </c>
      <c r="B53" s="196">
        <f t="shared" si="9"/>
        <v>0</v>
      </c>
      <c r="C53" s="216" t="s">
        <v>311</v>
      </c>
      <c r="D53" s="216" t="s">
        <v>311</v>
      </c>
      <c r="E53" s="216"/>
      <c r="F53" s="216" t="s">
        <v>311</v>
      </c>
      <c r="G53" s="206"/>
      <c r="H53" s="206"/>
      <c r="I53" s="206"/>
      <c r="J53" s="206"/>
      <c r="K53" s="206"/>
      <c r="L53" s="206"/>
      <c r="M53" s="206"/>
      <c r="N53" s="206"/>
      <c r="O53" s="206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</row>
    <row r="54" hidden="1">
      <c r="A54" s="202" t="s">
        <v>336</v>
      </c>
      <c r="B54" s="196">
        <f t="shared" si="9"/>
        <v>311</v>
      </c>
      <c r="C54" s="205">
        <v>276.0</v>
      </c>
      <c r="D54" s="205">
        <v>35.0</v>
      </c>
      <c r="E54" s="207"/>
      <c r="F54" s="207"/>
      <c r="G54" s="207"/>
      <c r="H54" s="207"/>
      <c r="I54" s="207"/>
      <c r="J54" s="207"/>
      <c r="K54" s="207"/>
      <c r="L54" s="207"/>
      <c r="M54" s="207"/>
      <c r="N54" s="207"/>
      <c r="O54" s="207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  <c r="AT54" s="91"/>
      <c r="AU54" s="91"/>
      <c r="AV54" s="91"/>
      <c r="AW54" s="91"/>
      <c r="AX54" s="91"/>
      <c r="AY54" s="91"/>
      <c r="AZ54" s="91"/>
      <c r="BA54" s="91"/>
      <c r="BB54" s="91"/>
    </row>
    <row r="55" hidden="1">
      <c r="A55" s="202" t="s">
        <v>337</v>
      </c>
      <c r="B55" s="196">
        <f t="shared" si="9"/>
        <v>2080</v>
      </c>
      <c r="C55" s="204">
        <v>2023.0</v>
      </c>
      <c r="D55" s="205">
        <v>57.0</v>
      </c>
      <c r="E55" s="206"/>
      <c r="F55" s="206"/>
      <c r="G55" s="206"/>
      <c r="H55" s="206"/>
      <c r="I55" s="206"/>
      <c r="J55" s="206"/>
      <c r="K55" s="206"/>
      <c r="L55" s="206"/>
      <c r="M55" s="206"/>
      <c r="N55" s="206"/>
      <c r="O55" s="206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  <c r="AT55" s="91"/>
      <c r="AU55" s="91"/>
      <c r="AV55" s="91"/>
      <c r="AW55" s="91"/>
      <c r="AX55" s="91"/>
      <c r="AY55" s="91"/>
      <c r="AZ55" s="91"/>
      <c r="BA55" s="91"/>
      <c r="BB55" s="91"/>
    </row>
    <row r="56" hidden="1">
      <c r="A56" s="202" t="s">
        <v>338</v>
      </c>
      <c r="B56" s="196">
        <f t="shared" si="9"/>
        <v>485</v>
      </c>
      <c r="C56" s="205">
        <v>485.0</v>
      </c>
      <c r="D56" s="216" t="s">
        <v>330</v>
      </c>
      <c r="E56" s="206"/>
      <c r="F56" s="206"/>
      <c r="G56" s="206"/>
      <c r="H56" s="206"/>
      <c r="I56" s="206"/>
      <c r="J56" s="206"/>
      <c r="K56" s="206"/>
      <c r="L56" s="206"/>
      <c r="M56" s="206"/>
      <c r="N56" s="206"/>
      <c r="O56" s="206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  <c r="AT56" s="91"/>
      <c r="AU56" s="91"/>
      <c r="AV56" s="91"/>
      <c r="AW56" s="91"/>
      <c r="AX56" s="91"/>
      <c r="AY56" s="91"/>
      <c r="AZ56" s="91"/>
      <c r="BA56" s="91"/>
      <c r="BB56" s="91"/>
    </row>
    <row r="57" hidden="1">
      <c r="A57" s="202" t="s">
        <v>339</v>
      </c>
      <c r="B57" s="196">
        <f t="shared" si="9"/>
        <v>223.1</v>
      </c>
      <c r="C57" s="205">
        <v>223.0</v>
      </c>
      <c r="D57" s="205">
        <v>0.1</v>
      </c>
      <c r="E57" s="206"/>
      <c r="F57" s="206"/>
      <c r="G57" s="206"/>
      <c r="H57" s="206"/>
      <c r="I57" s="206"/>
      <c r="J57" s="206"/>
      <c r="K57" s="206"/>
      <c r="L57" s="206"/>
      <c r="M57" s="206"/>
      <c r="N57" s="206"/>
      <c r="O57" s="206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  <c r="AT57" s="91"/>
      <c r="AU57" s="91"/>
      <c r="AV57" s="91"/>
      <c r="AW57" s="91"/>
      <c r="AX57" s="91"/>
      <c r="AY57" s="91"/>
      <c r="AZ57" s="91"/>
      <c r="BA57" s="91"/>
      <c r="BB57" s="91"/>
    </row>
    <row r="58" hidden="1">
      <c r="A58" s="202" t="s">
        <v>340</v>
      </c>
      <c r="B58" s="196">
        <f t="shared" si="9"/>
        <v>0</v>
      </c>
      <c r="C58" s="206"/>
      <c r="D58" s="206"/>
      <c r="E58" s="206"/>
      <c r="F58" s="206"/>
      <c r="G58" s="216" t="s">
        <v>312</v>
      </c>
      <c r="H58" s="216" t="s">
        <v>312</v>
      </c>
      <c r="I58" s="216" t="s">
        <v>312</v>
      </c>
      <c r="J58" s="216" t="s">
        <v>312</v>
      </c>
      <c r="K58" s="216" t="s">
        <v>312</v>
      </c>
      <c r="L58" s="206"/>
      <c r="M58" s="206"/>
      <c r="N58" s="206"/>
      <c r="O58" s="206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  <c r="AT58" s="91"/>
      <c r="AU58" s="91"/>
      <c r="AV58" s="91"/>
      <c r="AW58" s="91"/>
      <c r="AX58" s="91"/>
      <c r="AY58" s="91"/>
      <c r="AZ58" s="91"/>
      <c r="BA58" s="91"/>
      <c r="BB58" s="91"/>
    </row>
    <row r="59" hidden="1">
      <c r="A59" s="202" t="s">
        <v>341</v>
      </c>
      <c r="B59" s="196">
        <f t="shared" si="9"/>
        <v>0</v>
      </c>
      <c r="C59" s="206"/>
      <c r="D59" s="206"/>
      <c r="E59" s="206"/>
      <c r="F59" s="206"/>
      <c r="G59" s="206"/>
      <c r="H59" s="206"/>
      <c r="I59" s="206"/>
      <c r="J59" s="206"/>
      <c r="K59" s="206"/>
      <c r="L59" s="206"/>
      <c r="M59" s="206"/>
      <c r="N59" s="206"/>
      <c r="O59" s="206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  <c r="AT59" s="91"/>
      <c r="AU59" s="91"/>
      <c r="AV59" s="91"/>
      <c r="AW59" s="91"/>
      <c r="AX59" s="91"/>
      <c r="AY59" s="91"/>
      <c r="AZ59" s="91"/>
      <c r="BA59" s="91"/>
      <c r="BB59" s="91"/>
    </row>
    <row r="60" hidden="1">
      <c r="A60" s="202" t="s">
        <v>342</v>
      </c>
      <c r="B60" s="196">
        <f t="shared" si="9"/>
        <v>7519</v>
      </c>
      <c r="C60" s="203">
        <v>7473.0</v>
      </c>
      <c r="D60" s="208">
        <v>0.0</v>
      </c>
      <c r="E60" s="215"/>
      <c r="F60" s="215" t="s">
        <v>311</v>
      </c>
      <c r="G60" s="206"/>
      <c r="H60" s="208">
        <v>46.0</v>
      </c>
      <c r="I60" s="206"/>
      <c r="J60" s="206"/>
      <c r="K60" s="206"/>
      <c r="L60" s="206"/>
      <c r="M60" s="206"/>
      <c r="N60" s="206"/>
      <c r="O60" s="206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  <c r="AT60" s="91"/>
      <c r="AU60" s="91"/>
      <c r="AV60" s="91"/>
      <c r="AW60" s="91"/>
      <c r="AX60" s="91"/>
      <c r="AY60" s="91"/>
      <c r="AZ60" s="91"/>
      <c r="BA60" s="91"/>
      <c r="BB60" s="91"/>
    </row>
    <row r="61" hidden="1">
      <c r="A61" s="202" t="s">
        <v>343</v>
      </c>
      <c r="B61" s="196">
        <f t="shared" si="9"/>
        <v>6927</v>
      </c>
      <c r="C61" s="204">
        <v>6927.0</v>
      </c>
      <c r="D61" s="205">
        <v>0.0</v>
      </c>
      <c r="E61" s="216"/>
      <c r="F61" s="216" t="s">
        <v>311</v>
      </c>
      <c r="G61" s="207"/>
      <c r="H61" s="207"/>
      <c r="I61" s="207"/>
      <c r="J61" s="207"/>
      <c r="K61" s="207"/>
      <c r="L61" s="207"/>
      <c r="M61" s="207"/>
      <c r="N61" s="207"/>
      <c r="O61" s="207"/>
      <c r="P61" s="91"/>
      <c r="Q61" s="91"/>
      <c r="R61" s="91"/>
      <c r="S61" s="91"/>
      <c r="T61" s="91"/>
      <c r="U61" s="91"/>
      <c r="V61" s="91"/>
      <c r="W61" s="91"/>
      <c r="X61" s="91"/>
      <c r="Y61" s="91"/>
      <c r="Z61" s="91"/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  <c r="AQ61" s="91"/>
      <c r="AR61" s="91"/>
      <c r="AS61" s="91"/>
      <c r="AT61" s="91"/>
      <c r="AU61" s="91"/>
      <c r="AV61" s="91"/>
      <c r="AW61" s="91"/>
      <c r="AX61" s="91"/>
      <c r="AY61" s="91"/>
      <c r="AZ61" s="91"/>
      <c r="BA61" s="91"/>
      <c r="BB61" s="91"/>
    </row>
    <row r="62" hidden="1">
      <c r="A62" s="202" t="s">
        <v>344</v>
      </c>
      <c r="B62" s="196">
        <f t="shared" si="9"/>
        <v>0</v>
      </c>
      <c r="C62" s="216" t="s">
        <v>311</v>
      </c>
      <c r="D62" s="216" t="s">
        <v>311</v>
      </c>
      <c r="E62" s="216"/>
      <c r="F62" s="216" t="s">
        <v>311</v>
      </c>
      <c r="G62" s="206"/>
      <c r="H62" s="206"/>
      <c r="I62" s="206"/>
      <c r="J62" s="206"/>
      <c r="K62" s="206"/>
      <c r="L62" s="206"/>
      <c r="M62" s="206"/>
      <c r="N62" s="206"/>
      <c r="O62" s="206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  <c r="AT62" s="91"/>
      <c r="AU62" s="91"/>
      <c r="AV62" s="91"/>
      <c r="AW62" s="91"/>
      <c r="AX62" s="91"/>
      <c r="AY62" s="91"/>
      <c r="AZ62" s="91"/>
      <c r="BA62" s="91"/>
      <c r="BB62" s="91"/>
    </row>
    <row r="63" hidden="1">
      <c r="A63" s="202" t="s">
        <v>345</v>
      </c>
      <c r="B63" s="196">
        <f t="shared" si="9"/>
        <v>422</v>
      </c>
      <c r="C63" s="205">
        <v>376.0</v>
      </c>
      <c r="D63" s="216" t="s">
        <v>311</v>
      </c>
      <c r="E63" s="206"/>
      <c r="F63" s="206"/>
      <c r="G63" s="206"/>
      <c r="H63" s="205">
        <v>46.0</v>
      </c>
      <c r="I63" s="206"/>
      <c r="J63" s="206"/>
      <c r="K63" s="206"/>
      <c r="L63" s="206"/>
      <c r="M63" s="206"/>
      <c r="N63" s="206"/>
      <c r="O63" s="206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  <c r="AT63" s="91"/>
      <c r="AU63" s="91"/>
      <c r="AV63" s="91"/>
      <c r="AW63" s="91"/>
      <c r="AX63" s="91"/>
      <c r="AY63" s="91"/>
      <c r="AZ63" s="91"/>
      <c r="BA63" s="91"/>
      <c r="BB63" s="91"/>
    </row>
    <row r="64" hidden="1">
      <c r="A64" s="202" t="s">
        <v>346</v>
      </c>
      <c r="B64" s="196">
        <f t="shared" si="9"/>
        <v>0</v>
      </c>
      <c r="C64" s="216" t="s">
        <v>311</v>
      </c>
      <c r="D64" s="206"/>
      <c r="E64" s="206"/>
      <c r="F64" s="206"/>
      <c r="G64" s="216" t="s">
        <v>311</v>
      </c>
      <c r="H64" s="216" t="s">
        <v>311</v>
      </c>
      <c r="I64" s="216" t="s">
        <v>311</v>
      </c>
      <c r="J64" s="216" t="s">
        <v>311</v>
      </c>
      <c r="K64" s="216" t="s">
        <v>311</v>
      </c>
      <c r="L64" s="206"/>
      <c r="M64" s="206"/>
      <c r="N64" s="206"/>
      <c r="O64" s="206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  <c r="AT64" s="91"/>
      <c r="AU64" s="91"/>
      <c r="AV64" s="91"/>
      <c r="AW64" s="91"/>
      <c r="AX64" s="91"/>
      <c r="AY64" s="91"/>
      <c r="AZ64" s="91"/>
      <c r="BA64" s="91"/>
      <c r="BB64" s="91"/>
    </row>
    <row r="65" hidden="1">
      <c r="A65" s="202" t="s">
        <v>347</v>
      </c>
      <c r="B65" s="196">
        <f t="shared" si="9"/>
        <v>88</v>
      </c>
      <c r="C65" s="205">
        <v>88.0</v>
      </c>
      <c r="D65" s="206"/>
      <c r="E65" s="206"/>
      <c r="F65" s="206"/>
      <c r="G65" s="206"/>
      <c r="H65" s="206"/>
      <c r="I65" s="206"/>
      <c r="J65" s="206"/>
      <c r="K65" s="206"/>
      <c r="L65" s="206"/>
      <c r="M65" s="206"/>
      <c r="N65" s="206"/>
      <c r="O65" s="206"/>
      <c r="P65" s="91"/>
      <c r="Q65" s="91"/>
      <c r="R65" s="91"/>
      <c r="S65" s="91"/>
      <c r="T65" s="91"/>
      <c r="U65" s="91"/>
      <c r="V65" s="91"/>
      <c r="W65" s="91"/>
      <c r="X65" s="91"/>
      <c r="Y65" s="91"/>
      <c r="Z65" s="91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  <c r="AQ65" s="91"/>
      <c r="AR65" s="91"/>
      <c r="AS65" s="91"/>
      <c r="AT65" s="91"/>
      <c r="AU65" s="91"/>
      <c r="AV65" s="91"/>
      <c r="AW65" s="91"/>
      <c r="AX65" s="91"/>
      <c r="AY65" s="91"/>
      <c r="AZ65" s="91"/>
      <c r="BA65" s="91"/>
      <c r="BB65" s="91"/>
    </row>
    <row r="66" hidden="1">
      <c r="A66" s="202" t="s">
        <v>348</v>
      </c>
      <c r="B66" s="196">
        <f t="shared" si="9"/>
        <v>83</v>
      </c>
      <c r="C66" s="205">
        <v>83.0</v>
      </c>
      <c r="D66" s="206"/>
      <c r="E66" s="206"/>
      <c r="F66" s="206"/>
      <c r="G66" s="206"/>
      <c r="H66" s="206"/>
      <c r="I66" s="206"/>
      <c r="J66" s="206"/>
      <c r="K66" s="206"/>
      <c r="L66" s="206"/>
      <c r="M66" s="206"/>
      <c r="N66" s="206"/>
      <c r="O66" s="206"/>
      <c r="P66" s="91"/>
      <c r="Q66" s="91"/>
      <c r="R66" s="91"/>
      <c r="S66" s="91"/>
      <c r="T66" s="91"/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  <c r="AT66" s="91"/>
      <c r="AU66" s="91"/>
      <c r="AV66" s="91"/>
      <c r="AW66" s="91"/>
      <c r="AX66" s="91"/>
      <c r="AY66" s="91"/>
      <c r="AZ66" s="91"/>
      <c r="BA66" s="91"/>
      <c r="BB66" s="91"/>
    </row>
    <row r="67" hidden="1">
      <c r="A67" s="202" t="s">
        <v>349</v>
      </c>
      <c r="B67" s="196">
        <f t="shared" si="9"/>
        <v>0</v>
      </c>
      <c r="C67" s="207"/>
      <c r="D67" s="207"/>
      <c r="E67" s="207"/>
      <c r="F67" s="207"/>
      <c r="G67" s="207"/>
      <c r="H67" s="207"/>
      <c r="I67" s="207"/>
      <c r="J67" s="207"/>
      <c r="K67" s="207"/>
      <c r="L67" s="207"/>
      <c r="M67" s="207"/>
      <c r="N67" s="207"/>
      <c r="O67" s="207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  <c r="AT67" s="91"/>
      <c r="AU67" s="91"/>
      <c r="AV67" s="91"/>
      <c r="AW67" s="91"/>
      <c r="AX67" s="91"/>
      <c r="AY67" s="91"/>
      <c r="AZ67" s="91"/>
      <c r="BA67" s="91"/>
      <c r="BB67" s="91"/>
    </row>
    <row r="68" hidden="1">
      <c r="A68" s="202" t="s">
        <v>350</v>
      </c>
      <c r="B68" s="196">
        <f t="shared" si="9"/>
        <v>4126</v>
      </c>
      <c r="C68" s="203">
        <v>4126.0</v>
      </c>
      <c r="D68" s="215" t="s">
        <v>311</v>
      </c>
      <c r="E68" s="215"/>
      <c r="F68" s="215" t="s">
        <v>311</v>
      </c>
      <c r="G68" s="207"/>
      <c r="H68" s="207"/>
      <c r="I68" s="207"/>
      <c r="J68" s="207"/>
      <c r="K68" s="207"/>
      <c r="L68" s="207"/>
      <c r="M68" s="207"/>
      <c r="N68" s="207"/>
      <c r="O68" s="207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  <c r="AT68" s="91"/>
      <c r="AU68" s="91"/>
      <c r="AV68" s="91"/>
      <c r="AW68" s="91"/>
      <c r="AX68" s="91"/>
      <c r="AY68" s="91"/>
      <c r="AZ68" s="91"/>
      <c r="BA68" s="91"/>
      <c r="BB68" s="91"/>
    </row>
    <row r="69" hidden="1">
      <c r="A69" s="202" t="s">
        <v>351</v>
      </c>
      <c r="B69" s="196">
        <f t="shared" si="9"/>
        <v>232</v>
      </c>
      <c r="C69" s="205">
        <v>232.0</v>
      </c>
      <c r="D69" s="207"/>
      <c r="E69" s="207"/>
      <c r="F69" s="207"/>
      <c r="G69" s="207"/>
      <c r="H69" s="207"/>
      <c r="I69" s="207"/>
      <c r="J69" s="207"/>
      <c r="K69" s="207"/>
      <c r="L69" s="207"/>
      <c r="M69" s="207"/>
      <c r="N69" s="207"/>
      <c r="O69" s="207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  <c r="AT69" s="91"/>
      <c r="AU69" s="91"/>
      <c r="AV69" s="91"/>
      <c r="AW69" s="91"/>
      <c r="AX69" s="91"/>
      <c r="AY69" s="91"/>
      <c r="AZ69" s="91"/>
      <c r="BA69" s="91"/>
      <c r="BB69" s="91"/>
    </row>
    <row r="70" hidden="1">
      <c r="A70" s="202" t="s">
        <v>352</v>
      </c>
      <c r="B70" s="196">
        <f t="shared" si="9"/>
        <v>3894</v>
      </c>
      <c r="C70" s="204">
        <v>3894.0</v>
      </c>
      <c r="D70" s="216" t="s">
        <v>311</v>
      </c>
      <c r="E70" s="216"/>
      <c r="F70" s="216" t="s">
        <v>311</v>
      </c>
      <c r="G70" s="206"/>
      <c r="H70" s="206"/>
      <c r="I70" s="206"/>
      <c r="J70" s="206"/>
      <c r="K70" s="206"/>
      <c r="L70" s="206"/>
      <c r="M70" s="206"/>
      <c r="N70" s="206"/>
      <c r="O70" s="206"/>
      <c r="P70" s="91"/>
      <c r="Q70" s="91"/>
      <c r="R70" s="91"/>
      <c r="S70" s="91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  <c r="AQ70" s="91"/>
      <c r="AR70" s="91"/>
      <c r="AS70" s="91"/>
      <c r="AT70" s="91"/>
      <c r="AU70" s="91"/>
      <c r="AV70" s="91"/>
      <c r="AW70" s="91"/>
      <c r="AX70" s="91"/>
      <c r="AY70" s="91"/>
      <c r="AZ70" s="91"/>
      <c r="BA70" s="91"/>
      <c r="BB70" s="91"/>
    </row>
    <row r="71" hidden="1">
      <c r="A71" s="202" t="s">
        <v>353</v>
      </c>
      <c r="B71" s="196">
        <f t="shared" si="9"/>
        <v>0</v>
      </c>
      <c r="C71" s="206"/>
      <c r="D71" s="206"/>
      <c r="E71" s="206"/>
      <c r="F71" s="206"/>
      <c r="G71" s="206"/>
      <c r="H71" s="206"/>
      <c r="I71" s="206"/>
      <c r="J71" s="206"/>
      <c r="K71" s="206"/>
      <c r="L71" s="206"/>
      <c r="M71" s="206"/>
      <c r="N71" s="206"/>
      <c r="O71" s="206"/>
      <c r="P71" s="91"/>
      <c r="Q71" s="91"/>
      <c r="R71" s="91"/>
      <c r="S71" s="91"/>
      <c r="T71" s="91"/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  <c r="AQ71" s="91"/>
      <c r="AR71" s="91"/>
      <c r="AS71" s="91"/>
      <c r="AT71" s="91"/>
      <c r="AU71" s="91"/>
      <c r="AV71" s="91"/>
      <c r="AW71" s="91"/>
      <c r="AX71" s="91"/>
      <c r="AY71" s="91"/>
      <c r="AZ71" s="91"/>
      <c r="BA71" s="91"/>
      <c r="BB71" s="91"/>
    </row>
    <row r="72" hidden="1">
      <c r="A72" s="202" t="s">
        <v>354</v>
      </c>
      <c r="B72" s="196">
        <f t="shared" si="9"/>
        <v>0</v>
      </c>
      <c r="C72" s="206"/>
      <c r="D72" s="206"/>
      <c r="E72" s="206"/>
      <c r="F72" s="206"/>
      <c r="G72" s="206"/>
      <c r="H72" s="206"/>
      <c r="I72" s="206"/>
      <c r="J72" s="206"/>
      <c r="K72" s="206"/>
      <c r="L72" s="206"/>
      <c r="M72" s="206"/>
      <c r="N72" s="206"/>
      <c r="O72" s="206"/>
      <c r="P72" s="91"/>
      <c r="Q72" s="91"/>
      <c r="R72" s="91"/>
      <c r="S72" s="91"/>
      <c r="T72" s="91"/>
      <c r="U72" s="91"/>
      <c r="V72" s="91"/>
      <c r="W72" s="91"/>
      <c r="X72" s="91"/>
      <c r="Y72" s="91"/>
      <c r="Z72" s="91"/>
      <c r="AA72" s="91"/>
      <c r="AB72" s="91"/>
      <c r="AC72" s="91"/>
      <c r="AD72" s="91"/>
      <c r="AE72" s="91"/>
      <c r="AF72" s="91"/>
      <c r="AG72" s="91"/>
      <c r="AH72" s="91"/>
      <c r="AI72" s="91"/>
      <c r="AJ72" s="91"/>
      <c r="AK72" s="91"/>
      <c r="AL72" s="91"/>
      <c r="AM72" s="91"/>
      <c r="AN72" s="91"/>
      <c r="AO72" s="91"/>
      <c r="AP72" s="91"/>
      <c r="AQ72" s="91"/>
      <c r="AR72" s="91"/>
      <c r="AS72" s="91"/>
      <c r="AT72" s="91"/>
      <c r="AU72" s="91"/>
      <c r="AV72" s="91"/>
      <c r="AW72" s="91"/>
      <c r="AX72" s="91"/>
      <c r="AY72" s="91"/>
      <c r="AZ72" s="91"/>
      <c r="BA72" s="91"/>
      <c r="BB72" s="91"/>
    </row>
    <row r="73" hidden="1">
      <c r="A73" s="202" t="s">
        <v>355</v>
      </c>
      <c r="B73" s="196">
        <f t="shared" si="9"/>
        <v>0</v>
      </c>
      <c r="C73" s="216" t="s">
        <v>311</v>
      </c>
      <c r="D73" s="216" t="s">
        <v>311</v>
      </c>
      <c r="E73" s="216"/>
      <c r="F73" s="216" t="s">
        <v>311</v>
      </c>
      <c r="G73" s="216" t="s">
        <v>311</v>
      </c>
      <c r="H73" s="216" t="s">
        <v>311</v>
      </c>
      <c r="I73" s="216" t="s">
        <v>311</v>
      </c>
      <c r="J73" s="216" t="s">
        <v>311</v>
      </c>
      <c r="K73" s="216" t="s">
        <v>311</v>
      </c>
      <c r="L73" s="206"/>
      <c r="M73" s="206"/>
      <c r="N73" s="206"/>
      <c r="O73" s="206"/>
      <c r="P73" s="91"/>
      <c r="Q73" s="91"/>
      <c r="R73" s="91"/>
      <c r="S73" s="91"/>
      <c r="T73" s="91"/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  <c r="AQ73" s="91"/>
      <c r="AR73" s="91"/>
      <c r="AS73" s="91"/>
      <c r="AT73" s="91"/>
      <c r="AU73" s="91"/>
      <c r="AV73" s="91"/>
      <c r="AW73" s="91"/>
      <c r="AX73" s="91"/>
      <c r="AY73" s="91"/>
      <c r="AZ73" s="91"/>
      <c r="BA73" s="91"/>
      <c r="BB73" s="91"/>
    </row>
    <row r="74" hidden="1">
      <c r="A74" s="202" t="s">
        <v>356</v>
      </c>
      <c r="B74" s="196">
        <f t="shared" si="9"/>
        <v>0</v>
      </c>
      <c r="C74" s="216" t="s">
        <v>311</v>
      </c>
      <c r="D74" s="207"/>
      <c r="E74" s="216"/>
      <c r="F74" s="216" t="s">
        <v>311</v>
      </c>
      <c r="G74" s="216" t="s">
        <v>311</v>
      </c>
      <c r="H74" s="216" t="s">
        <v>311</v>
      </c>
      <c r="I74" s="216" t="s">
        <v>311</v>
      </c>
      <c r="J74" s="216" t="s">
        <v>311</v>
      </c>
      <c r="K74" s="216" t="s">
        <v>311</v>
      </c>
      <c r="L74" s="207"/>
      <c r="M74" s="207"/>
      <c r="N74" s="207"/>
      <c r="O74" s="207"/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  <c r="AT74" s="91"/>
      <c r="AU74" s="91"/>
      <c r="AV74" s="91"/>
      <c r="AW74" s="91"/>
      <c r="AX74" s="91"/>
      <c r="AY74" s="91"/>
      <c r="AZ74" s="91"/>
      <c r="BA74" s="91"/>
      <c r="BB74" s="91"/>
    </row>
    <row r="75" hidden="1">
      <c r="A75" s="202" t="s">
        <v>357</v>
      </c>
      <c r="B75" s="196">
        <f t="shared" si="9"/>
        <v>0</v>
      </c>
      <c r="C75" s="206"/>
      <c r="D75" s="206"/>
      <c r="E75" s="206"/>
      <c r="F75" s="206"/>
      <c r="G75" s="216" t="s">
        <v>311</v>
      </c>
      <c r="H75" s="216" t="s">
        <v>311</v>
      </c>
      <c r="I75" s="216" t="s">
        <v>311</v>
      </c>
      <c r="J75" s="216" t="s">
        <v>311</v>
      </c>
      <c r="K75" s="216" t="s">
        <v>311</v>
      </c>
      <c r="L75" s="206"/>
      <c r="M75" s="206"/>
      <c r="N75" s="206"/>
      <c r="O75" s="206"/>
      <c r="P75" s="91"/>
      <c r="Q75" s="91"/>
      <c r="R75" s="91"/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  <c r="AT75" s="91"/>
      <c r="AU75" s="91"/>
      <c r="AV75" s="91"/>
      <c r="AW75" s="91"/>
      <c r="AX75" s="91"/>
      <c r="AY75" s="91"/>
      <c r="AZ75" s="91"/>
      <c r="BA75" s="91"/>
      <c r="BB75" s="91"/>
    </row>
    <row r="76" hidden="1">
      <c r="A76" s="202" t="s">
        <v>358</v>
      </c>
      <c r="B76" s="196">
        <f t="shared" si="9"/>
        <v>0</v>
      </c>
      <c r="C76" s="206"/>
      <c r="D76" s="206"/>
      <c r="E76" s="206"/>
      <c r="F76" s="206"/>
      <c r="G76" s="216" t="s">
        <v>312</v>
      </c>
      <c r="H76" s="216" t="s">
        <v>312</v>
      </c>
      <c r="I76" s="216" t="s">
        <v>312</v>
      </c>
      <c r="J76" s="216" t="s">
        <v>312</v>
      </c>
      <c r="K76" s="216" t="s">
        <v>312</v>
      </c>
      <c r="L76" s="206"/>
      <c r="M76" s="206"/>
      <c r="N76" s="206"/>
      <c r="O76" s="206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  <c r="AQ76" s="91"/>
      <c r="AR76" s="91"/>
      <c r="AS76" s="91"/>
      <c r="AT76" s="91"/>
      <c r="AU76" s="91"/>
      <c r="AV76" s="91"/>
      <c r="AW76" s="91"/>
      <c r="AX76" s="91"/>
      <c r="AY76" s="91"/>
      <c r="AZ76" s="91"/>
      <c r="BA76" s="91"/>
      <c r="BB76" s="91"/>
    </row>
    <row r="77" hidden="1">
      <c r="A77" s="202" t="s">
        <v>359</v>
      </c>
      <c r="B77" s="196">
        <f t="shared" si="9"/>
        <v>0</v>
      </c>
      <c r="C77" s="206"/>
      <c r="D77" s="206"/>
      <c r="E77" s="206"/>
      <c r="F77" s="206"/>
      <c r="G77" s="206"/>
      <c r="H77" s="206"/>
      <c r="I77" s="206"/>
      <c r="J77" s="216" t="s">
        <v>311</v>
      </c>
      <c r="K77" s="216" t="s">
        <v>311</v>
      </c>
      <c r="L77" s="206"/>
      <c r="M77" s="206"/>
      <c r="N77" s="206"/>
      <c r="O77" s="206"/>
      <c r="P77" s="91"/>
      <c r="Q77" s="91"/>
      <c r="R77" s="91"/>
      <c r="S77" s="91"/>
      <c r="T77" s="91"/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  <c r="AQ77" s="91"/>
      <c r="AR77" s="91"/>
      <c r="AS77" s="91"/>
      <c r="AT77" s="91"/>
      <c r="AU77" s="91"/>
      <c r="AV77" s="91"/>
      <c r="AW77" s="91"/>
      <c r="AX77" s="91"/>
      <c r="AY77" s="91"/>
      <c r="AZ77" s="91"/>
      <c r="BA77" s="91"/>
      <c r="BB77" s="91"/>
    </row>
    <row r="78" hidden="1">
      <c r="A78" s="202" t="s">
        <v>360</v>
      </c>
      <c r="B78" s="196">
        <f t="shared" si="9"/>
        <v>0</v>
      </c>
      <c r="C78" s="207"/>
      <c r="D78" s="207"/>
      <c r="E78" s="207"/>
      <c r="F78" s="207"/>
      <c r="G78" s="207"/>
      <c r="H78" s="207"/>
      <c r="I78" s="207"/>
      <c r="J78" s="207"/>
      <c r="K78" s="207"/>
      <c r="L78" s="207"/>
      <c r="M78" s="207"/>
      <c r="N78" s="207"/>
      <c r="O78" s="207"/>
      <c r="P78" s="91"/>
      <c r="Q78" s="91"/>
      <c r="R78" s="91"/>
      <c r="S78" s="91"/>
      <c r="T78" s="91"/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/>
      <c r="BA78" s="91"/>
      <c r="BB78" s="91"/>
    </row>
    <row r="79" hidden="1">
      <c r="A79" s="202" t="s">
        <v>361</v>
      </c>
      <c r="B79" s="196">
        <f t="shared" si="9"/>
        <v>0</v>
      </c>
      <c r="C79" s="216" t="s">
        <v>311</v>
      </c>
      <c r="D79" s="216" t="s">
        <v>311</v>
      </c>
      <c r="E79" s="216"/>
      <c r="F79" s="216" t="s">
        <v>311</v>
      </c>
      <c r="G79" s="216" t="s">
        <v>311</v>
      </c>
      <c r="H79" s="216" t="s">
        <v>311</v>
      </c>
      <c r="I79" s="207"/>
      <c r="J79" s="216" t="s">
        <v>311</v>
      </c>
      <c r="K79" s="216" t="s">
        <v>311</v>
      </c>
      <c r="L79" s="207"/>
      <c r="M79" s="207"/>
      <c r="N79" s="207"/>
      <c r="O79" s="207"/>
      <c r="P79" s="91"/>
      <c r="Q79" s="91"/>
      <c r="R79" s="91"/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  <c r="AT79" s="91"/>
      <c r="AU79" s="91"/>
      <c r="AV79" s="91"/>
      <c r="AW79" s="91"/>
      <c r="AX79" s="91"/>
      <c r="AY79" s="91"/>
      <c r="AZ79" s="91"/>
      <c r="BA79" s="91"/>
      <c r="BB79" s="91"/>
    </row>
    <row r="80" hidden="1">
      <c r="A80" s="202" t="s">
        <v>362</v>
      </c>
      <c r="B80" s="196">
        <f t="shared" si="9"/>
        <v>0</v>
      </c>
      <c r="C80" s="216" t="s">
        <v>311</v>
      </c>
      <c r="D80" s="207"/>
      <c r="E80" s="207"/>
      <c r="F80" s="207"/>
      <c r="G80" s="216" t="s">
        <v>311</v>
      </c>
      <c r="H80" s="216" t="s">
        <v>311</v>
      </c>
      <c r="I80" s="207"/>
      <c r="J80" s="216" t="s">
        <v>311</v>
      </c>
      <c r="K80" s="216" t="s">
        <v>311</v>
      </c>
      <c r="L80" s="207"/>
      <c r="M80" s="207"/>
      <c r="N80" s="207"/>
      <c r="O80" s="207"/>
      <c r="P80" s="91"/>
      <c r="Q80" s="91"/>
      <c r="R80" s="91"/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</row>
    <row r="81" hidden="1">
      <c r="A81" s="202" t="s">
        <v>363</v>
      </c>
      <c r="B81" s="196">
        <f t="shared" si="9"/>
        <v>0</v>
      </c>
      <c r="C81" s="216" t="s">
        <v>311</v>
      </c>
      <c r="D81" s="206"/>
      <c r="E81" s="206"/>
      <c r="F81" s="206"/>
      <c r="G81" s="216" t="s">
        <v>311</v>
      </c>
      <c r="H81" s="216" t="s">
        <v>311</v>
      </c>
      <c r="I81" s="206"/>
      <c r="J81" s="216" t="s">
        <v>311</v>
      </c>
      <c r="K81" s="216" t="s">
        <v>311</v>
      </c>
      <c r="L81" s="206"/>
      <c r="M81" s="206"/>
      <c r="N81" s="206"/>
      <c r="O81" s="206"/>
      <c r="P81" s="91"/>
      <c r="Q81" s="91"/>
      <c r="R81" s="91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/>
      <c r="BA81" s="91"/>
      <c r="BB81" s="91"/>
    </row>
    <row r="82" hidden="1">
      <c r="A82" s="202" t="s">
        <v>364</v>
      </c>
      <c r="B82" s="196">
        <f t="shared" si="9"/>
        <v>0</v>
      </c>
      <c r="C82" s="216" t="s">
        <v>311</v>
      </c>
      <c r="D82" s="206"/>
      <c r="E82" s="206"/>
      <c r="F82" s="206"/>
      <c r="G82" s="216" t="s">
        <v>311</v>
      </c>
      <c r="H82" s="216" t="s">
        <v>311</v>
      </c>
      <c r="I82" s="206"/>
      <c r="J82" s="216" t="s">
        <v>311</v>
      </c>
      <c r="K82" s="216" t="s">
        <v>311</v>
      </c>
      <c r="L82" s="206"/>
      <c r="M82" s="206"/>
      <c r="N82" s="206"/>
      <c r="O82" s="206"/>
      <c r="P82" s="91"/>
      <c r="Q82" s="91"/>
      <c r="R82" s="91"/>
      <c r="S82" s="91"/>
      <c r="T82" s="91"/>
      <c r="U82" s="91"/>
      <c r="V82" s="91"/>
      <c r="W82" s="91"/>
      <c r="X82" s="91"/>
      <c r="Y82" s="91"/>
      <c r="Z82" s="91"/>
      <c r="AA82" s="91"/>
      <c r="AB82" s="91"/>
      <c r="AC82" s="91"/>
      <c r="AD82" s="91"/>
      <c r="AE82" s="91"/>
      <c r="AF82" s="91"/>
      <c r="AG82" s="91"/>
      <c r="AH82" s="91"/>
      <c r="AI82" s="91"/>
      <c r="AJ82" s="91"/>
      <c r="AK82" s="91"/>
      <c r="AL82" s="91"/>
      <c r="AM82" s="91"/>
      <c r="AN82" s="91"/>
      <c r="AO82" s="91"/>
      <c r="AP82" s="91"/>
      <c r="AQ82" s="91"/>
      <c r="AR82" s="91"/>
      <c r="AS82" s="91"/>
      <c r="AT82" s="91"/>
      <c r="AU82" s="91"/>
      <c r="AV82" s="91"/>
      <c r="AW82" s="91"/>
      <c r="AX82" s="91"/>
      <c r="AY82" s="91"/>
      <c r="AZ82" s="91"/>
      <c r="BA82" s="91"/>
      <c r="BB82" s="91"/>
    </row>
    <row r="83" hidden="1">
      <c r="A83" s="202" t="s">
        <v>365</v>
      </c>
      <c r="B83" s="196">
        <f t="shared" si="9"/>
        <v>0</v>
      </c>
      <c r="C83" s="206"/>
      <c r="D83" s="206"/>
      <c r="E83" s="206"/>
      <c r="F83" s="206"/>
      <c r="G83" s="216" t="s">
        <v>311</v>
      </c>
      <c r="H83" s="216" t="s">
        <v>311</v>
      </c>
      <c r="I83" s="206"/>
      <c r="J83" s="216" t="s">
        <v>311</v>
      </c>
      <c r="K83" s="216" t="s">
        <v>311</v>
      </c>
      <c r="L83" s="206"/>
      <c r="M83" s="206"/>
      <c r="N83" s="206"/>
      <c r="O83" s="206"/>
      <c r="P83" s="91"/>
      <c r="Q83" s="91"/>
      <c r="R83" s="91"/>
      <c r="S83" s="91"/>
      <c r="T83" s="91"/>
      <c r="U83" s="91"/>
      <c r="V83" s="91"/>
      <c r="W83" s="91"/>
      <c r="X83" s="91"/>
      <c r="Y83" s="91"/>
      <c r="Z83" s="91"/>
      <c r="AA83" s="91"/>
      <c r="AB83" s="91"/>
      <c r="AC83" s="91"/>
      <c r="AD83" s="91"/>
      <c r="AE83" s="91"/>
      <c r="AF83" s="91"/>
      <c r="AG83" s="91"/>
      <c r="AH83" s="91"/>
      <c r="AI83" s="91"/>
      <c r="AJ83" s="91"/>
      <c r="AK83" s="91"/>
      <c r="AL83" s="91"/>
      <c r="AM83" s="91"/>
      <c r="AN83" s="91"/>
      <c r="AO83" s="91"/>
      <c r="AP83" s="91"/>
      <c r="AQ83" s="91"/>
      <c r="AR83" s="91"/>
      <c r="AS83" s="91"/>
      <c r="AT83" s="91"/>
      <c r="AU83" s="91"/>
      <c r="AV83" s="91"/>
      <c r="AW83" s="91"/>
      <c r="AX83" s="91"/>
      <c r="AY83" s="91"/>
      <c r="AZ83" s="91"/>
      <c r="BA83" s="91"/>
      <c r="BB83" s="91"/>
    </row>
    <row r="84" hidden="1">
      <c r="A84" s="202" t="s">
        <v>366</v>
      </c>
      <c r="B84" s="196">
        <f t="shared" si="9"/>
        <v>0</v>
      </c>
      <c r="C84" s="207"/>
      <c r="D84" s="207"/>
      <c r="E84" s="207"/>
      <c r="F84" s="207"/>
      <c r="G84" s="216" t="s">
        <v>311</v>
      </c>
      <c r="H84" s="216" t="s">
        <v>311</v>
      </c>
      <c r="I84" s="207"/>
      <c r="J84" s="216" t="s">
        <v>311</v>
      </c>
      <c r="K84" s="216" t="s">
        <v>311</v>
      </c>
      <c r="L84" s="207"/>
      <c r="M84" s="207"/>
      <c r="N84" s="207"/>
      <c r="O84" s="207"/>
      <c r="P84" s="91"/>
      <c r="Q84" s="91"/>
      <c r="R84" s="91"/>
      <c r="S84" s="91"/>
      <c r="T84" s="91"/>
      <c r="U84" s="91"/>
      <c r="V84" s="91"/>
      <c r="W84" s="91"/>
      <c r="X84" s="91"/>
      <c r="Y84" s="91"/>
      <c r="Z84" s="91"/>
      <c r="AA84" s="91"/>
      <c r="AB84" s="91"/>
      <c r="AC84" s="91"/>
      <c r="AD84" s="91"/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  <c r="AQ84" s="91"/>
      <c r="AR84" s="91"/>
      <c r="AS84" s="91"/>
      <c r="AT84" s="91"/>
      <c r="AU84" s="91"/>
      <c r="AV84" s="91"/>
      <c r="AW84" s="91"/>
      <c r="AX84" s="91"/>
      <c r="AY84" s="91"/>
      <c r="AZ84" s="91"/>
      <c r="BA84" s="91"/>
      <c r="BB84" s="91"/>
    </row>
    <row r="85" hidden="1">
      <c r="A85" s="202" t="s">
        <v>367</v>
      </c>
      <c r="B85" s="196">
        <f t="shared" si="9"/>
        <v>0</v>
      </c>
      <c r="C85" s="206"/>
      <c r="D85" s="206"/>
      <c r="E85" s="206"/>
      <c r="F85" s="206"/>
      <c r="G85" s="206"/>
      <c r="H85" s="206"/>
      <c r="I85" s="206"/>
      <c r="J85" s="206"/>
      <c r="K85" s="206"/>
      <c r="L85" s="206"/>
      <c r="M85" s="206"/>
      <c r="N85" s="206"/>
      <c r="O85" s="206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  <c r="AQ85" s="91"/>
      <c r="AR85" s="91"/>
      <c r="AS85" s="91"/>
      <c r="AT85" s="91"/>
      <c r="AU85" s="91"/>
      <c r="AV85" s="91"/>
      <c r="AW85" s="91"/>
      <c r="AX85" s="91"/>
      <c r="AY85" s="91"/>
      <c r="AZ85" s="91"/>
      <c r="BA85" s="91"/>
      <c r="BB85" s="91"/>
    </row>
    <row r="86" hidden="1">
      <c r="A86" s="202" t="s">
        <v>368</v>
      </c>
      <c r="B86" s="196">
        <f t="shared" si="9"/>
        <v>0</v>
      </c>
      <c r="C86" s="216" t="s">
        <v>311</v>
      </c>
      <c r="D86" s="216" t="s">
        <v>311</v>
      </c>
      <c r="E86" s="216"/>
      <c r="F86" s="216" t="s">
        <v>311</v>
      </c>
      <c r="G86" s="206"/>
      <c r="H86" s="206"/>
      <c r="I86" s="206"/>
      <c r="J86" s="206"/>
      <c r="K86" s="206"/>
      <c r="L86" s="206"/>
      <c r="M86" s="206"/>
      <c r="N86" s="206"/>
      <c r="O86" s="206"/>
      <c r="P86" s="91"/>
      <c r="Q86" s="91"/>
      <c r="R86" s="91"/>
      <c r="S86" s="91"/>
      <c r="T86" s="91"/>
      <c r="U86" s="91"/>
      <c r="V86" s="91"/>
      <c r="W86" s="91"/>
      <c r="X86" s="91"/>
      <c r="Y86" s="91"/>
      <c r="Z86" s="91"/>
      <c r="AA86" s="91"/>
      <c r="AB86" s="91"/>
      <c r="AC86" s="91"/>
      <c r="AD86" s="91"/>
      <c r="AE86" s="91"/>
      <c r="AF86" s="91"/>
      <c r="AG86" s="91"/>
      <c r="AH86" s="91"/>
      <c r="AI86" s="91"/>
      <c r="AJ86" s="91"/>
      <c r="AK86" s="91"/>
      <c r="AL86" s="91"/>
      <c r="AM86" s="91"/>
      <c r="AN86" s="91"/>
      <c r="AO86" s="91"/>
      <c r="AP86" s="91"/>
      <c r="AQ86" s="91"/>
      <c r="AR86" s="91"/>
      <c r="AS86" s="91"/>
      <c r="AT86" s="91"/>
      <c r="AU86" s="91"/>
      <c r="AV86" s="91"/>
      <c r="AW86" s="91"/>
      <c r="AX86" s="91"/>
      <c r="AY86" s="91"/>
      <c r="AZ86" s="91"/>
      <c r="BA86" s="91"/>
      <c r="BB86" s="91"/>
    </row>
    <row r="87" hidden="1">
      <c r="A87" s="202" t="s">
        <v>369</v>
      </c>
      <c r="B87" s="196">
        <f t="shared" si="9"/>
        <v>0</v>
      </c>
      <c r="C87" s="206"/>
      <c r="D87" s="206"/>
      <c r="E87" s="206"/>
      <c r="F87" s="206"/>
      <c r="G87" s="206"/>
      <c r="H87" s="206"/>
      <c r="I87" s="206"/>
      <c r="J87" s="206"/>
      <c r="K87" s="206"/>
      <c r="L87" s="206"/>
      <c r="M87" s="206"/>
      <c r="N87" s="206"/>
      <c r="O87" s="206"/>
      <c r="P87" s="91"/>
      <c r="Q87" s="91"/>
      <c r="R87" s="91"/>
      <c r="S87" s="91"/>
      <c r="T87" s="91"/>
      <c r="U87" s="91"/>
      <c r="V87" s="91"/>
      <c r="W87" s="91"/>
      <c r="X87" s="91"/>
      <c r="Y87" s="91"/>
      <c r="Z87" s="91"/>
      <c r="AA87" s="91"/>
      <c r="AB87" s="91"/>
      <c r="AC87" s="91"/>
      <c r="AD87" s="91"/>
      <c r="AE87" s="91"/>
      <c r="AF87" s="91"/>
      <c r="AG87" s="91"/>
      <c r="AH87" s="91"/>
      <c r="AI87" s="91"/>
      <c r="AJ87" s="91"/>
      <c r="AK87" s="91"/>
      <c r="AL87" s="91"/>
      <c r="AM87" s="91"/>
      <c r="AN87" s="91"/>
      <c r="AO87" s="91"/>
      <c r="AP87" s="91"/>
      <c r="AQ87" s="91"/>
      <c r="AR87" s="91"/>
      <c r="AS87" s="91"/>
      <c r="AT87" s="91"/>
      <c r="AU87" s="91"/>
      <c r="AV87" s="91"/>
      <c r="AW87" s="91"/>
      <c r="AX87" s="91"/>
      <c r="AY87" s="91"/>
      <c r="AZ87" s="91"/>
      <c r="BA87" s="91"/>
      <c r="BB87" s="91"/>
    </row>
    <row r="88" hidden="1">
      <c r="A88" s="202" t="s">
        <v>370</v>
      </c>
      <c r="B88" s="196">
        <f t="shared" si="9"/>
        <v>0</v>
      </c>
      <c r="C88" s="207"/>
      <c r="D88" s="207"/>
      <c r="E88" s="207"/>
      <c r="F88" s="207"/>
      <c r="G88" s="207"/>
      <c r="H88" s="207"/>
      <c r="I88" s="207"/>
      <c r="J88" s="207"/>
      <c r="K88" s="207"/>
      <c r="L88" s="207"/>
      <c r="M88" s="207"/>
      <c r="N88" s="207"/>
      <c r="O88" s="207"/>
      <c r="P88" s="91"/>
      <c r="Q88" s="91"/>
      <c r="R88" s="91"/>
      <c r="S88" s="91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1"/>
      <c r="AF88" s="91"/>
      <c r="AG88" s="91"/>
      <c r="AH88" s="91"/>
      <c r="AI88" s="91"/>
      <c r="AJ88" s="91"/>
      <c r="AK88" s="91"/>
      <c r="AL88" s="91"/>
      <c r="AM88" s="91"/>
      <c r="AN88" s="91"/>
      <c r="AO88" s="91"/>
      <c r="AP88" s="91"/>
      <c r="AQ88" s="91"/>
      <c r="AR88" s="91"/>
      <c r="AS88" s="91"/>
      <c r="AT88" s="91"/>
      <c r="AU88" s="91"/>
      <c r="AV88" s="91"/>
      <c r="AW88" s="91"/>
      <c r="AX88" s="91"/>
      <c r="AY88" s="91"/>
      <c r="AZ88" s="91"/>
      <c r="BA88" s="91"/>
      <c r="BB88" s="91"/>
    </row>
    <row r="89" hidden="1">
      <c r="A89" s="202" t="s">
        <v>371</v>
      </c>
      <c r="B89" s="196">
        <f t="shared" si="9"/>
        <v>0</v>
      </c>
      <c r="C89" s="206"/>
      <c r="D89" s="206"/>
      <c r="E89" s="216"/>
      <c r="F89" s="216" t="s">
        <v>311</v>
      </c>
      <c r="G89" s="206"/>
      <c r="H89" s="206"/>
      <c r="I89" s="206"/>
      <c r="J89" s="206"/>
      <c r="K89" s="206"/>
      <c r="L89" s="206"/>
      <c r="M89" s="206"/>
      <c r="N89" s="206"/>
      <c r="O89" s="206"/>
      <c r="P89" s="91"/>
      <c r="Q89" s="91"/>
      <c r="R89" s="91"/>
      <c r="S89" s="91"/>
      <c r="T89" s="91"/>
      <c r="U89" s="91"/>
      <c r="V89" s="91"/>
      <c r="W89" s="91"/>
      <c r="X89" s="91"/>
      <c r="Y89" s="91"/>
      <c r="Z89" s="91"/>
      <c r="AA89" s="91"/>
      <c r="AB89" s="91"/>
      <c r="AC89" s="91"/>
      <c r="AD89" s="91"/>
      <c r="AE89" s="91"/>
      <c r="AF89" s="91"/>
      <c r="AG89" s="91"/>
      <c r="AH89" s="91"/>
      <c r="AI89" s="91"/>
      <c r="AJ89" s="91"/>
      <c r="AK89" s="91"/>
      <c r="AL89" s="91"/>
      <c r="AM89" s="91"/>
      <c r="AN89" s="91"/>
      <c r="AO89" s="91"/>
      <c r="AP89" s="91"/>
      <c r="AQ89" s="91"/>
      <c r="AR89" s="91"/>
      <c r="AS89" s="91"/>
      <c r="AT89" s="91"/>
      <c r="AU89" s="91"/>
      <c r="AV89" s="91"/>
      <c r="AW89" s="91"/>
      <c r="AX89" s="91"/>
      <c r="AY89" s="91"/>
      <c r="AZ89" s="91"/>
      <c r="BA89" s="91"/>
      <c r="BB89" s="91"/>
    </row>
    <row r="90" hidden="1">
      <c r="A90" s="202" t="s">
        <v>372</v>
      </c>
      <c r="B90" s="196">
        <f t="shared" si="9"/>
        <v>0</v>
      </c>
      <c r="C90" s="206"/>
      <c r="D90" s="206"/>
      <c r="E90" s="206"/>
      <c r="F90" s="206"/>
      <c r="G90" s="206"/>
      <c r="H90" s="206"/>
      <c r="I90" s="206"/>
      <c r="J90" s="206"/>
      <c r="K90" s="206"/>
      <c r="L90" s="206"/>
      <c r="M90" s="206"/>
      <c r="N90" s="206"/>
      <c r="O90" s="206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/>
      <c r="AN90" s="91"/>
      <c r="AO90" s="91"/>
      <c r="AP90" s="91"/>
      <c r="AQ90" s="91"/>
      <c r="AR90" s="91"/>
      <c r="AS90" s="91"/>
      <c r="AT90" s="91"/>
      <c r="AU90" s="91"/>
      <c r="AV90" s="91"/>
      <c r="AW90" s="91"/>
      <c r="AX90" s="91"/>
      <c r="AY90" s="91"/>
      <c r="AZ90" s="91"/>
      <c r="BA90" s="91"/>
      <c r="BB90" s="91"/>
    </row>
    <row r="91" hidden="1">
      <c r="A91" s="202" t="s">
        <v>373</v>
      </c>
      <c r="B91" s="196">
        <f t="shared" si="9"/>
        <v>150</v>
      </c>
      <c r="C91" s="205">
        <v>150.0</v>
      </c>
      <c r="D91" s="216" t="s">
        <v>311</v>
      </c>
      <c r="E91" s="216"/>
      <c r="F91" s="216" t="s">
        <v>311</v>
      </c>
      <c r="G91" s="206"/>
      <c r="H91" s="206"/>
      <c r="I91" s="206"/>
      <c r="J91" s="206"/>
      <c r="K91" s="206"/>
      <c r="L91" s="206"/>
      <c r="M91" s="206"/>
      <c r="N91" s="206"/>
      <c r="O91" s="206"/>
      <c r="P91" s="91"/>
      <c r="Q91" s="91"/>
      <c r="R91" s="91"/>
      <c r="S91" s="91"/>
      <c r="T91" s="91"/>
      <c r="U91" s="91"/>
      <c r="V91" s="91"/>
      <c r="W91" s="91"/>
      <c r="X91" s="91"/>
      <c r="Y91" s="91"/>
      <c r="Z91" s="91"/>
      <c r="AA91" s="91"/>
      <c r="AB91" s="91"/>
      <c r="AC91" s="91"/>
      <c r="AD91" s="91"/>
      <c r="AE91" s="91"/>
      <c r="AF91" s="91"/>
      <c r="AG91" s="91"/>
      <c r="AH91" s="91"/>
      <c r="AI91" s="91"/>
      <c r="AJ91" s="91"/>
      <c r="AK91" s="91"/>
      <c r="AL91" s="91"/>
      <c r="AM91" s="91"/>
      <c r="AN91" s="91"/>
      <c r="AO91" s="91"/>
      <c r="AP91" s="91"/>
      <c r="AQ91" s="91"/>
      <c r="AR91" s="91"/>
      <c r="AS91" s="91"/>
      <c r="AT91" s="91"/>
      <c r="AU91" s="91"/>
      <c r="AV91" s="91"/>
      <c r="AW91" s="91"/>
      <c r="AX91" s="91"/>
      <c r="AY91" s="91"/>
      <c r="AZ91" s="91"/>
      <c r="BA91" s="91"/>
      <c r="BB91" s="91"/>
    </row>
    <row r="92" hidden="1">
      <c r="A92" s="202" t="s">
        <v>374</v>
      </c>
      <c r="B92" s="196">
        <f t="shared" si="9"/>
        <v>147</v>
      </c>
      <c r="C92" s="205">
        <v>147.0</v>
      </c>
      <c r="D92" s="216" t="s">
        <v>311</v>
      </c>
      <c r="E92" s="206"/>
      <c r="F92" s="206"/>
      <c r="G92" s="206"/>
      <c r="H92" s="206"/>
      <c r="I92" s="206"/>
      <c r="J92" s="206"/>
      <c r="K92" s="206"/>
      <c r="L92" s="206"/>
      <c r="M92" s="206"/>
      <c r="N92" s="206"/>
      <c r="O92" s="206"/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  <c r="AD92" s="91"/>
      <c r="AE92" s="91"/>
      <c r="AF92" s="91"/>
      <c r="AG92" s="91"/>
      <c r="AH92" s="91"/>
      <c r="AI92" s="91"/>
      <c r="AJ92" s="91"/>
      <c r="AK92" s="91"/>
      <c r="AL92" s="91"/>
      <c r="AM92" s="91"/>
      <c r="AN92" s="91"/>
      <c r="AO92" s="91"/>
      <c r="AP92" s="91"/>
      <c r="AQ92" s="91"/>
      <c r="AR92" s="91"/>
      <c r="AS92" s="91"/>
      <c r="AT92" s="91"/>
      <c r="AU92" s="91"/>
      <c r="AV92" s="91"/>
      <c r="AW92" s="91"/>
      <c r="AX92" s="91"/>
      <c r="AY92" s="91"/>
      <c r="AZ92" s="91"/>
      <c r="BA92" s="91"/>
      <c r="BB92" s="91"/>
    </row>
    <row r="93" hidden="1">
      <c r="A93" s="202" t="s">
        <v>375</v>
      </c>
      <c r="B93" s="196">
        <f t="shared" si="9"/>
        <v>2</v>
      </c>
      <c r="C93" s="205">
        <v>2.0</v>
      </c>
      <c r="D93" s="216" t="s">
        <v>311</v>
      </c>
      <c r="E93" s="207"/>
      <c r="F93" s="207"/>
      <c r="G93" s="207"/>
      <c r="H93" s="207"/>
      <c r="I93" s="207"/>
      <c r="J93" s="207"/>
      <c r="K93" s="207"/>
      <c r="L93" s="207"/>
      <c r="M93" s="207"/>
      <c r="N93" s="207"/>
      <c r="O93" s="207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  <c r="AQ93" s="91"/>
      <c r="AR93" s="91"/>
      <c r="AS93" s="91"/>
      <c r="AT93" s="91"/>
      <c r="AU93" s="91"/>
      <c r="AV93" s="91"/>
      <c r="AW93" s="91"/>
      <c r="AX93" s="91"/>
      <c r="AY93" s="91"/>
      <c r="AZ93" s="91"/>
      <c r="BA93" s="91"/>
      <c r="BB93" s="91"/>
    </row>
    <row r="94" hidden="1">
      <c r="A94" s="202" t="s">
        <v>376</v>
      </c>
      <c r="B94" s="196">
        <f t="shared" si="9"/>
        <v>0</v>
      </c>
      <c r="C94" s="206"/>
      <c r="D94" s="206"/>
      <c r="E94" s="206"/>
      <c r="F94" s="206"/>
      <c r="G94" s="206"/>
      <c r="H94" s="206"/>
      <c r="I94" s="206"/>
      <c r="J94" s="206"/>
      <c r="K94" s="206"/>
      <c r="L94" s="206"/>
      <c r="M94" s="206"/>
      <c r="N94" s="206"/>
      <c r="O94" s="206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  <c r="AQ94" s="91"/>
      <c r="AR94" s="91"/>
      <c r="AS94" s="91"/>
      <c r="AT94" s="91"/>
      <c r="AU94" s="91"/>
      <c r="AV94" s="91"/>
      <c r="AW94" s="91"/>
      <c r="AX94" s="91"/>
      <c r="AY94" s="91"/>
      <c r="AZ94" s="91"/>
      <c r="BA94" s="91"/>
      <c r="BB94" s="91"/>
    </row>
    <row r="95">
      <c r="A95" s="199" t="s">
        <v>377</v>
      </c>
      <c r="B95" s="196">
        <f t="shared" si="9"/>
        <v>1005679</v>
      </c>
      <c r="C95" s="196">
        <v>917623.0</v>
      </c>
      <c r="D95" s="196">
        <v>35264.0</v>
      </c>
      <c r="E95" s="196"/>
      <c r="F95" s="196">
        <v>50290.0</v>
      </c>
      <c r="G95" s="217"/>
      <c r="H95" s="217"/>
      <c r="I95" s="217"/>
      <c r="J95" s="217"/>
      <c r="K95" s="217"/>
      <c r="L95" s="198">
        <v>66.0</v>
      </c>
      <c r="M95" s="218">
        <v>2436.0</v>
      </c>
      <c r="N95" s="217"/>
      <c r="O95" s="217"/>
      <c r="P95" s="219"/>
      <c r="Q95" s="219"/>
      <c r="R95" s="219"/>
      <c r="S95" s="219"/>
      <c r="T95" s="219"/>
      <c r="U95" s="219"/>
      <c r="V95" s="219"/>
      <c r="W95" s="219"/>
      <c r="X95" s="219"/>
      <c r="Y95" s="219"/>
      <c r="Z95" s="219"/>
      <c r="AA95" s="219"/>
      <c r="AB95" s="219"/>
      <c r="AC95" s="219"/>
      <c r="AD95" s="219"/>
      <c r="AE95" s="219"/>
      <c r="AF95" s="219"/>
      <c r="AG95" s="219"/>
      <c r="AH95" s="219"/>
      <c r="AI95" s="219"/>
      <c r="AJ95" s="219"/>
      <c r="AK95" s="219"/>
      <c r="AL95" s="219"/>
      <c r="AM95" s="219"/>
      <c r="AN95" s="219"/>
      <c r="AO95" s="219"/>
      <c r="AP95" s="219"/>
      <c r="AQ95" s="219"/>
      <c r="AR95" s="219"/>
      <c r="AS95" s="219"/>
      <c r="AT95" s="219"/>
      <c r="AU95" s="219"/>
      <c r="AV95" s="219"/>
      <c r="AW95" s="219"/>
      <c r="AX95" s="219"/>
      <c r="AY95" s="219"/>
      <c r="AZ95" s="219"/>
      <c r="BA95" s="219"/>
      <c r="BB95" s="219"/>
    </row>
    <row r="96">
      <c r="A96" s="199" t="s">
        <v>378</v>
      </c>
      <c r="B96" s="196">
        <f>sum(B97:B99)</f>
        <v>26977</v>
      </c>
      <c r="C96" s="201"/>
      <c r="D96" s="201"/>
      <c r="E96" s="201"/>
      <c r="F96" s="201"/>
      <c r="G96" s="201"/>
      <c r="H96" s="201"/>
      <c r="I96" s="201"/>
      <c r="J96" s="201"/>
      <c r="K96" s="201"/>
      <c r="L96" s="201"/>
      <c r="M96" s="201"/>
      <c r="N96" s="201"/>
      <c r="O96" s="201"/>
    </row>
    <row r="97">
      <c r="A97" s="195" t="s">
        <v>379</v>
      </c>
      <c r="B97" s="196">
        <f t="shared" ref="B97:B135" si="10">sum(C97:O97)</f>
        <v>17898</v>
      </c>
      <c r="C97" s="201"/>
      <c r="D97" s="210">
        <v>17898.0</v>
      </c>
      <c r="E97" s="201"/>
      <c r="F97" s="201"/>
      <c r="G97" s="201"/>
      <c r="H97" s="201"/>
      <c r="I97" s="201"/>
      <c r="J97" s="201"/>
      <c r="K97" s="201"/>
      <c r="L97" s="201"/>
      <c r="M97" s="201"/>
      <c r="N97" s="201"/>
      <c r="O97" s="201"/>
    </row>
    <row r="98">
      <c r="A98" s="195" t="s">
        <v>380</v>
      </c>
      <c r="B98" s="196">
        <f t="shared" si="10"/>
        <v>1772</v>
      </c>
      <c r="C98" s="201"/>
      <c r="D98" s="210">
        <v>1772.0</v>
      </c>
      <c r="E98" s="201"/>
      <c r="F98" s="201"/>
      <c r="G98" s="201"/>
      <c r="H98" s="201"/>
      <c r="I98" s="201"/>
      <c r="J98" s="201"/>
      <c r="K98" s="201"/>
      <c r="L98" s="201"/>
      <c r="M98" s="201"/>
      <c r="N98" s="201"/>
      <c r="O98" s="201"/>
    </row>
    <row r="99">
      <c r="A99" s="195" t="s">
        <v>381</v>
      </c>
      <c r="B99" s="196">
        <f t="shared" si="10"/>
        <v>7307</v>
      </c>
      <c r="C99" s="197"/>
      <c r="D99" s="197"/>
      <c r="E99" s="210"/>
      <c r="F99" s="210">
        <v>7307.0</v>
      </c>
      <c r="G99" s="197"/>
      <c r="H99" s="197"/>
      <c r="I99" s="197"/>
      <c r="J99" s="197"/>
      <c r="K99" s="197"/>
      <c r="L99" s="197"/>
      <c r="M99" s="197"/>
      <c r="N99" s="197"/>
      <c r="O99" s="197"/>
    </row>
    <row r="100">
      <c r="A100" s="202" t="s">
        <v>382</v>
      </c>
      <c r="B100" s="203">
        <f t="shared" si="10"/>
        <v>910280</v>
      </c>
      <c r="C100" s="203">
        <v>910280.0</v>
      </c>
      <c r="D100" s="208">
        <v>0.0</v>
      </c>
      <c r="E100" s="208"/>
      <c r="F100" s="208">
        <v>0.0</v>
      </c>
      <c r="G100" s="206"/>
      <c r="H100" s="206"/>
      <c r="I100" s="206"/>
      <c r="J100" s="206"/>
      <c r="K100" s="206"/>
      <c r="L100" s="206"/>
      <c r="M100" s="206"/>
      <c r="N100" s="206"/>
      <c r="O100" s="206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  <c r="AJ100" s="91"/>
      <c r="AK100" s="91"/>
      <c r="AL100" s="91"/>
      <c r="AM100" s="91"/>
      <c r="AN100" s="91"/>
      <c r="AO100" s="91"/>
      <c r="AP100" s="91"/>
      <c r="AQ100" s="91"/>
      <c r="AR100" s="91"/>
      <c r="AS100" s="91"/>
      <c r="AT100" s="91"/>
      <c r="AU100" s="91"/>
      <c r="AV100" s="91"/>
      <c r="AW100" s="91"/>
      <c r="AX100" s="91"/>
      <c r="AY100" s="91"/>
      <c r="AZ100" s="91"/>
      <c r="BA100" s="91"/>
      <c r="BB100" s="91"/>
    </row>
    <row r="101">
      <c r="A101" s="202" t="s">
        <v>383</v>
      </c>
      <c r="B101" s="196">
        <f t="shared" si="10"/>
        <v>-355211</v>
      </c>
      <c r="C101" s="204">
        <v>-355211.0</v>
      </c>
      <c r="D101" s="216" t="s">
        <v>311</v>
      </c>
      <c r="E101" s="216"/>
      <c r="F101" s="216" t="s">
        <v>311</v>
      </c>
      <c r="G101" s="206"/>
      <c r="H101" s="206"/>
      <c r="I101" s="206"/>
      <c r="J101" s="206"/>
      <c r="K101" s="206"/>
      <c r="L101" s="206"/>
      <c r="M101" s="206"/>
      <c r="N101" s="206"/>
      <c r="O101" s="206"/>
      <c r="P101" s="91"/>
      <c r="Q101" s="91"/>
      <c r="R101" s="91"/>
      <c r="S101" s="91"/>
      <c r="T101" s="91"/>
      <c r="U101" s="91"/>
      <c r="V101" s="91"/>
      <c r="W101" s="91"/>
      <c r="X101" s="91"/>
      <c r="Y101" s="91"/>
      <c r="Z101" s="91"/>
      <c r="AA101" s="91"/>
      <c r="AB101" s="91"/>
      <c r="AC101" s="91"/>
      <c r="AD101" s="91"/>
      <c r="AE101" s="91"/>
      <c r="AF101" s="91"/>
      <c r="AG101" s="91"/>
      <c r="AH101" s="91"/>
      <c r="AI101" s="91"/>
      <c r="AJ101" s="91"/>
      <c r="AK101" s="91"/>
      <c r="AL101" s="91"/>
      <c r="AM101" s="91"/>
      <c r="AN101" s="91"/>
      <c r="AO101" s="91"/>
      <c r="AP101" s="91"/>
      <c r="AQ101" s="91"/>
      <c r="AR101" s="91"/>
      <c r="AS101" s="91"/>
      <c r="AT101" s="91"/>
      <c r="AU101" s="91"/>
      <c r="AV101" s="91"/>
      <c r="AW101" s="91"/>
      <c r="AX101" s="91"/>
      <c r="AY101" s="91"/>
      <c r="AZ101" s="91"/>
      <c r="BA101" s="91"/>
      <c r="BB101" s="91"/>
    </row>
    <row r="102">
      <c r="A102" s="202" t="s">
        <v>384</v>
      </c>
      <c r="B102" s="196">
        <f t="shared" si="10"/>
        <v>83146</v>
      </c>
      <c r="C102" s="204">
        <v>83146.0</v>
      </c>
      <c r="D102" s="216" t="s">
        <v>311</v>
      </c>
      <c r="E102" s="216"/>
      <c r="F102" s="216" t="s">
        <v>311</v>
      </c>
      <c r="G102" s="206"/>
      <c r="H102" s="206"/>
      <c r="I102" s="206"/>
      <c r="J102" s="206"/>
      <c r="K102" s="206"/>
      <c r="L102" s="206"/>
      <c r="M102" s="206"/>
      <c r="N102" s="206"/>
      <c r="O102" s="206"/>
      <c r="P102" s="91"/>
      <c r="Q102" s="91"/>
      <c r="R102" s="91"/>
      <c r="S102" s="91"/>
      <c r="T102" s="91"/>
      <c r="U102" s="91"/>
      <c r="V102" s="91"/>
      <c r="W102" s="91"/>
      <c r="X102" s="91"/>
      <c r="Y102" s="91"/>
      <c r="Z102" s="91"/>
      <c r="AA102" s="91"/>
      <c r="AB102" s="91"/>
      <c r="AC102" s="91"/>
      <c r="AD102" s="91"/>
      <c r="AE102" s="91"/>
      <c r="AF102" s="91"/>
      <c r="AG102" s="91"/>
      <c r="AH102" s="91"/>
      <c r="AI102" s="91"/>
      <c r="AJ102" s="91"/>
      <c r="AK102" s="91"/>
      <c r="AL102" s="91"/>
      <c r="AM102" s="91"/>
      <c r="AN102" s="91"/>
      <c r="AO102" s="91"/>
      <c r="AP102" s="91"/>
      <c r="AQ102" s="91"/>
      <c r="AR102" s="91"/>
      <c r="AS102" s="91"/>
      <c r="AT102" s="91"/>
      <c r="AU102" s="91"/>
      <c r="AV102" s="91"/>
      <c r="AW102" s="91"/>
      <c r="AX102" s="91"/>
      <c r="AY102" s="91"/>
      <c r="AZ102" s="91"/>
      <c r="BA102" s="91"/>
      <c r="BB102" s="91"/>
    </row>
    <row r="103">
      <c r="A103" s="202" t="s">
        <v>385</v>
      </c>
      <c r="B103" s="196">
        <f t="shared" si="10"/>
        <v>77806</v>
      </c>
      <c r="C103" s="204">
        <v>77806.0</v>
      </c>
      <c r="D103" s="216" t="s">
        <v>311</v>
      </c>
      <c r="E103" s="216"/>
      <c r="F103" s="216" t="s">
        <v>311</v>
      </c>
      <c r="G103" s="206"/>
      <c r="H103" s="206"/>
      <c r="I103" s="206"/>
      <c r="J103" s="206"/>
      <c r="K103" s="206"/>
      <c r="L103" s="206"/>
      <c r="M103" s="206"/>
      <c r="N103" s="206"/>
      <c r="O103" s="206"/>
      <c r="P103" s="91"/>
      <c r="Q103" s="91"/>
      <c r="R103" s="91"/>
      <c r="S103" s="91"/>
      <c r="T103" s="91"/>
      <c r="U103" s="91"/>
      <c r="V103" s="91"/>
      <c r="W103" s="91"/>
      <c r="X103" s="91"/>
      <c r="Y103" s="91"/>
      <c r="Z103" s="91"/>
      <c r="AA103" s="91"/>
      <c r="AB103" s="91"/>
      <c r="AC103" s="91"/>
      <c r="AD103" s="91"/>
      <c r="AE103" s="91"/>
      <c r="AF103" s="91"/>
      <c r="AG103" s="91"/>
      <c r="AH103" s="91"/>
      <c r="AI103" s="91"/>
      <c r="AJ103" s="91"/>
      <c r="AK103" s="91"/>
      <c r="AL103" s="91"/>
      <c r="AM103" s="91"/>
      <c r="AN103" s="91"/>
      <c r="AO103" s="91"/>
      <c r="AP103" s="91"/>
      <c r="AQ103" s="91"/>
      <c r="AR103" s="91"/>
      <c r="AS103" s="91"/>
      <c r="AT103" s="91"/>
      <c r="AU103" s="91"/>
      <c r="AV103" s="91"/>
      <c r="AW103" s="91"/>
      <c r="AX103" s="91"/>
      <c r="AY103" s="91"/>
      <c r="AZ103" s="91"/>
      <c r="BA103" s="91"/>
      <c r="BB103" s="91"/>
    </row>
    <row r="104">
      <c r="A104" s="202" t="s">
        <v>386</v>
      </c>
      <c r="B104" s="196">
        <f t="shared" si="10"/>
        <v>0</v>
      </c>
      <c r="C104" s="205">
        <v>0.0</v>
      </c>
      <c r="D104" s="216" t="s">
        <v>311</v>
      </c>
      <c r="E104" s="216"/>
      <c r="F104" s="216" t="s">
        <v>311</v>
      </c>
      <c r="G104" s="207"/>
      <c r="H104" s="207"/>
      <c r="I104" s="207"/>
      <c r="J104" s="207"/>
      <c r="K104" s="207"/>
      <c r="L104" s="207"/>
      <c r="M104" s="207"/>
      <c r="N104" s="207"/>
      <c r="O104" s="207"/>
      <c r="P104" s="91"/>
      <c r="Q104" s="91"/>
      <c r="R104" s="91"/>
      <c r="S104" s="91"/>
      <c r="T104" s="91"/>
      <c r="U104" s="91"/>
      <c r="V104" s="91"/>
      <c r="W104" s="91"/>
      <c r="X104" s="91"/>
      <c r="Y104" s="91"/>
      <c r="Z104" s="91"/>
      <c r="AA104" s="91"/>
      <c r="AB104" s="91"/>
      <c r="AC104" s="91"/>
      <c r="AD104" s="91"/>
      <c r="AE104" s="91"/>
      <c r="AF104" s="91"/>
      <c r="AG104" s="91"/>
      <c r="AH104" s="91"/>
      <c r="AI104" s="91"/>
      <c r="AJ104" s="91"/>
      <c r="AK104" s="91"/>
      <c r="AL104" s="91"/>
      <c r="AM104" s="91"/>
      <c r="AN104" s="91"/>
      <c r="AO104" s="91"/>
      <c r="AP104" s="91"/>
      <c r="AQ104" s="91"/>
      <c r="AR104" s="91"/>
      <c r="AS104" s="91"/>
      <c r="AT104" s="91"/>
      <c r="AU104" s="91"/>
      <c r="AV104" s="91"/>
      <c r="AW104" s="91"/>
      <c r="AX104" s="91"/>
      <c r="AY104" s="91"/>
      <c r="AZ104" s="91"/>
      <c r="BA104" s="91"/>
      <c r="BB104" s="91"/>
    </row>
    <row r="105">
      <c r="A105" s="202" t="s">
        <v>387</v>
      </c>
      <c r="B105" s="196">
        <f t="shared" si="10"/>
        <v>60330</v>
      </c>
      <c r="C105" s="204">
        <v>60330.0</v>
      </c>
      <c r="D105" s="216" t="s">
        <v>311</v>
      </c>
      <c r="E105" s="216"/>
      <c r="F105" s="216" t="s">
        <v>311</v>
      </c>
      <c r="G105" s="206"/>
      <c r="H105" s="206"/>
      <c r="I105" s="206"/>
      <c r="J105" s="206"/>
      <c r="K105" s="206"/>
      <c r="L105" s="206"/>
      <c r="M105" s="206"/>
      <c r="N105" s="206"/>
      <c r="O105" s="206"/>
      <c r="P105" s="91"/>
      <c r="Q105" s="91"/>
      <c r="R105" s="91"/>
      <c r="S105" s="91"/>
      <c r="T105" s="91"/>
      <c r="U105" s="91"/>
      <c r="V105" s="91"/>
      <c r="W105" s="91"/>
      <c r="X105" s="91"/>
      <c r="Y105" s="91"/>
      <c r="Z105" s="91"/>
      <c r="AA105" s="91"/>
      <c r="AB105" s="91"/>
      <c r="AC105" s="91"/>
      <c r="AD105" s="91"/>
      <c r="AE105" s="91"/>
      <c r="AF105" s="91"/>
      <c r="AG105" s="91"/>
      <c r="AH105" s="91"/>
      <c r="AI105" s="91"/>
      <c r="AJ105" s="91"/>
      <c r="AK105" s="91"/>
      <c r="AL105" s="91"/>
      <c r="AM105" s="91"/>
      <c r="AN105" s="91"/>
      <c r="AO105" s="91"/>
      <c r="AP105" s="91"/>
      <c r="AQ105" s="91"/>
      <c r="AR105" s="91"/>
      <c r="AS105" s="91"/>
      <c r="AT105" s="91"/>
      <c r="AU105" s="91"/>
      <c r="AV105" s="91"/>
      <c r="AW105" s="91"/>
      <c r="AX105" s="91"/>
      <c r="AY105" s="91"/>
      <c r="AZ105" s="91"/>
      <c r="BA105" s="91"/>
      <c r="BB105" s="91"/>
    </row>
    <row r="106">
      <c r="A106" s="202" t="s">
        <v>388</v>
      </c>
      <c r="B106" s="196">
        <f t="shared" si="10"/>
        <v>189604</v>
      </c>
      <c r="C106" s="204">
        <v>189604.0</v>
      </c>
      <c r="D106" s="206"/>
      <c r="E106" s="206"/>
      <c r="F106" s="206"/>
      <c r="G106" s="206"/>
      <c r="H106" s="206"/>
      <c r="I106" s="206"/>
      <c r="J106" s="206"/>
      <c r="K106" s="206"/>
      <c r="L106" s="206"/>
      <c r="M106" s="206"/>
      <c r="N106" s="206"/>
      <c r="O106" s="206"/>
      <c r="P106" s="91"/>
      <c r="Q106" s="91"/>
      <c r="R106" s="91"/>
      <c r="S106" s="91"/>
      <c r="T106" s="91"/>
      <c r="U106" s="91"/>
      <c r="V106" s="91"/>
      <c r="W106" s="91"/>
      <c r="X106" s="91"/>
      <c r="Y106" s="91"/>
      <c r="Z106" s="91"/>
      <c r="AA106" s="91"/>
      <c r="AB106" s="91"/>
      <c r="AC106" s="91"/>
      <c r="AD106" s="91"/>
      <c r="AE106" s="91"/>
      <c r="AF106" s="91"/>
      <c r="AG106" s="91"/>
      <c r="AH106" s="91"/>
      <c r="AI106" s="91"/>
      <c r="AJ106" s="91"/>
      <c r="AK106" s="91"/>
      <c r="AL106" s="91"/>
      <c r="AM106" s="91"/>
      <c r="AN106" s="91"/>
      <c r="AO106" s="91"/>
      <c r="AP106" s="91"/>
      <c r="AQ106" s="91"/>
      <c r="AR106" s="91"/>
      <c r="AS106" s="91"/>
      <c r="AT106" s="91"/>
      <c r="AU106" s="91"/>
      <c r="AV106" s="91"/>
      <c r="AW106" s="91"/>
      <c r="AX106" s="91"/>
      <c r="AY106" s="91"/>
      <c r="AZ106" s="91"/>
      <c r="BA106" s="91"/>
      <c r="BB106" s="91"/>
    </row>
    <row r="107">
      <c r="A107" s="202" t="s">
        <v>389</v>
      </c>
      <c r="B107" s="196">
        <f t="shared" si="10"/>
        <v>398178</v>
      </c>
      <c r="C107" s="204">
        <v>398178.0</v>
      </c>
      <c r="D107" s="216" t="s">
        <v>311</v>
      </c>
      <c r="E107" s="216"/>
      <c r="F107" s="216" t="s">
        <v>311</v>
      </c>
      <c r="G107" s="206"/>
      <c r="H107" s="206"/>
      <c r="I107" s="206"/>
      <c r="J107" s="206"/>
      <c r="K107" s="206"/>
      <c r="L107" s="206"/>
      <c r="M107" s="206"/>
      <c r="N107" s="206"/>
      <c r="O107" s="206"/>
      <c r="P107" s="91"/>
      <c r="Q107" s="91"/>
      <c r="R107" s="91"/>
      <c r="S107" s="91"/>
      <c r="T107" s="91"/>
      <c r="U107" s="91"/>
      <c r="V107" s="91"/>
      <c r="W107" s="91"/>
      <c r="X107" s="91"/>
      <c r="Y107" s="91"/>
      <c r="Z107" s="91"/>
      <c r="AA107" s="91"/>
      <c r="AB107" s="91"/>
      <c r="AC107" s="91"/>
      <c r="AD107" s="91"/>
      <c r="AE107" s="91"/>
      <c r="AF107" s="91"/>
      <c r="AG107" s="91"/>
      <c r="AH107" s="91"/>
      <c r="AI107" s="91"/>
      <c r="AJ107" s="91"/>
      <c r="AK107" s="91"/>
      <c r="AL107" s="91"/>
      <c r="AM107" s="91"/>
      <c r="AN107" s="91"/>
      <c r="AO107" s="91"/>
      <c r="AP107" s="91"/>
      <c r="AQ107" s="91"/>
      <c r="AR107" s="91"/>
      <c r="AS107" s="91"/>
      <c r="AT107" s="91"/>
      <c r="AU107" s="91"/>
      <c r="AV107" s="91"/>
      <c r="AW107" s="91"/>
      <c r="AX107" s="91"/>
      <c r="AY107" s="91"/>
      <c r="AZ107" s="91"/>
      <c r="BA107" s="91"/>
      <c r="BB107" s="91"/>
    </row>
    <row r="108">
      <c r="A108" s="202" t="s">
        <v>390</v>
      </c>
      <c r="B108" s="196">
        <f t="shared" si="10"/>
        <v>456427</v>
      </c>
      <c r="C108" s="204">
        <v>456427.0</v>
      </c>
      <c r="D108" s="216" t="s">
        <v>311</v>
      </c>
      <c r="E108" s="216"/>
      <c r="F108" s="216" t="s">
        <v>311</v>
      </c>
      <c r="G108" s="206"/>
      <c r="H108" s="206"/>
      <c r="I108" s="206"/>
      <c r="J108" s="206"/>
      <c r="K108" s="206"/>
      <c r="L108" s="206"/>
      <c r="M108" s="206"/>
      <c r="N108" s="206"/>
      <c r="O108" s="206"/>
      <c r="P108" s="91"/>
      <c r="Q108" s="91"/>
      <c r="R108" s="91"/>
      <c r="S108" s="91"/>
      <c r="T108" s="91"/>
      <c r="U108" s="91"/>
      <c r="V108" s="91"/>
      <c r="W108" s="91"/>
      <c r="X108" s="91"/>
      <c r="Y108" s="91"/>
      <c r="Z108" s="91"/>
      <c r="AA108" s="91"/>
      <c r="AB108" s="91"/>
      <c r="AC108" s="91"/>
      <c r="AD108" s="91"/>
      <c r="AE108" s="91"/>
      <c r="AF108" s="91"/>
      <c r="AG108" s="91"/>
      <c r="AH108" s="91"/>
      <c r="AI108" s="91"/>
      <c r="AJ108" s="91"/>
      <c r="AK108" s="91"/>
      <c r="AL108" s="91"/>
      <c r="AM108" s="91"/>
      <c r="AN108" s="91"/>
      <c r="AO108" s="91"/>
      <c r="AP108" s="91"/>
      <c r="AQ108" s="91"/>
      <c r="AR108" s="91"/>
      <c r="AS108" s="91"/>
      <c r="AT108" s="91"/>
      <c r="AU108" s="91"/>
      <c r="AV108" s="91"/>
      <c r="AW108" s="91"/>
      <c r="AX108" s="91"/>
      <c r="AY108" s="91"/>
      <c r="AZ108" s="91"/>
      <c r="BA108" s="91"/>
      <c r="BB108" s="91"/>
    </row>
    <row r="109">
      <c r="A109" s="214" t="s">
        <v>391</v>
      </c>
      <c r="B109" s="196">
        <f t="shared" si="10"/>
        <v>95399</v>
      </c>
      <c r="C109" s="203">
        <v>7343.0</v>
      </c>
      <c r="D109" s="203">
        <v>35264.0</v>
      </c>
      <c r="E109" s="203"/>
      <c r="F109" s="203">
        <v>50290.0</v>
      </c>
      <c r="G109" s="207"/>
      <c r="H109" s="207"/>
      <c r="I109" s="207"/>
      <c r="J109" s="207"/>
      <c r="K109" s="207"/>
      <c r="L109" s="205">
        <v>66.0</v>
      </c>
      <c r="M109" s="220">
        <v>2436.0</v>
      </c>
      <c r="N109" s="207"/>
      <c r="O109" s="207"/>
      <c r="P109" s="91"/>
      <c r="Q109" s="91"/>
      <c r="R109" s="91"/>
      <c r="S109" s="91"/>
      <c r="T109" s="91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  <c r="AJ109" s="91"/>
      <c r="AK109" s="91"/>
      <c r="AL109" s="91"/>
      <c r="AM109" s="91"/>
      <c r="AN109" s="91"/>
      <c r="AO109" s="91"/>
      <c r="AP109" s="91"/>
      <c r="AQ109" s="91"/>
      <c r="AR109" s="91"/>
      <c r="AS109" s="91"/>
      <c r="AT109" s="91"/>
      <c r="AU109" s="91"/>
      <c r="AV109" s="91"/>
      <c r="AW109" s="91"/>
      <c r="AX109" s="91"/>
      <c r="AY109" s="91"/>
      <c r="AZ109" s="91"/>
      <c r="BA109" s="91"/>
      <c r="BB109" s="91"/>
    </row>
    <row r="110">
      <c r="A110" s="202" t="s">
        <v>392</v>
      </c>
      <c r="B110" s="196">
        <f t="shared" si="10"/>
        <v>19151</v>
      </c>
      <c r="C110" s="216" t="s">
        <v>311</v>
      </c>
      <c r="D110" s="204">
        <v>10029.0</v>
      </c>
      <c r="E110" s="204"/>
      <c r="F110" s="204">
        <v>6620.0</v>
      </c>
      <c r="G110" s="206"/>
      <c r="H110" s="206"/>
      <c r="I110" s="206"/>
      <c r="J110" s="206"/>
      <c r="K110" s="206"/>
      <c r="L110" s="205">
        <v>66.0</v>
      </c>
      <c r="M110" s="220">
        <v>2436.0</v>
      </c>
      <c r="N110" s="206"/>
      <c r="O110" s="206"/>
      <c r="P110" s="91"/>
      <c r="Q110" s="91"/>
      <c r="R110" s="91"/>
      <c r="S110" s="91"/>
      <c r="T110" s="91"/>
      <c r="U110" s="91"/>
      <c r="V110" s="91"/>
      <c r="W110" s="91"/>
      <c r="X110" s="91"/>
      <c r="Y110" s="91"/>
      <c r="Z110" s="91"/>
      <c r="AA110" s="91"/>
      <c r="AB110" s="91"/>
      <c r="AC110" s="91"/>
      <c r="AD110" s="91"/>
      <c r="AE110" s="91"/>
      <c r="AF110" s="91"/>
      <c r="AG110" s="91"/>
      <c r="AH110" s="91"/>
      <c r="AI110" s="91"/>
      <c r="AJ110" s="91"/>
      <c r="AK110" s="91"/>
      <c r="AL110" s="91"/>
      <c r="AM110" s="91"/>
      <c r="AN110" s="91"/>
      <c r="AO110" s="91"/>
      <c r="AP110" s="91"/>
      <c r="AQ110" s="91"/>
      <c r="AR110" s="91"/>
      <c r="AS110" s="91"/>
      <c r="AT110" s="91"/>
      <c r="AU110" s="91"/>
      <c r="AV110" s="91"/>
      <c r="AW110" s="91"/>
      <c r="AX110" s="91"/>
      <c r="AY110" s="91"/>
      <c r="AZ110" s="91"/>
      <c r="BA110" s="91"/>
      <c r="BB110" s="91"/>
    </row>
    <row r="111">
      <c r="A111" s="202" t="s">
        <v>393</v>
      </c>
      <c r="B111" s="196">
        <f t="shared" si="10"/>
        <v>2160</v>
      </c>
      <c r="C111" s="204">
        <v>2160.0</v>
      </c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91"/>
      <c r="Q111" s="91"/>
      <c r="R111" s="91"/>
      <c r="S111" s="91"/>
      <c r="T111" s="91"/>
      <c r="U111" s="91"/>
      <c r="V111" s="91"/>
      <c r="W111" s="91"/>
      <c r="X111" s="91"/>
      <c r="Y111" s="91"/>
      <c r="Z111" s="91"/>
      <c r="AA111" s="91"/>
      <c r="AB111" s="91"/>
      <c r="AC111" s="91"/>
      <c r="AD111" s="91"/>
      <c r="AE111" s="91"/>
      <c r="AF111" s="91"/>
      <c r="AG111" s="91"/>
      <c r="AH111" s="91"/>
      <c r="AI111" s="91"/>
      <c r="AJ111" s="91"/>
      <c r="AK111" s="91"/>
      <c r="AL111" s="91"/>
      <c r="AM111" s="91"/>
      <c r="AN111" s="91"/>
      <c r="AO111" s="91"/>
      <c r="AP111" s="91"/>
      <c r="AQ111" s="91"/>
      <c r="AR111" s="91"/>
      <c r="AS111" s="91"/>
      <c r="AT111" s="91"/>
      <c r="AU111" s="91"/>
      <c r="AV111" s="91"/>
      <c r="AW111" s="91"/>
      <c r="AX111" s="91"/>
      <c r="AY111" s="91"/>
      <c r="AZ111" s="91"/>
      <c r="BA111" s="91"/>
      <c r="BB111" s="91"/>
    </row>
    <row r="112">
      <c r="A112" s="202" t="s">
        <v>394</v>
      </c>
      <c r="B112" s="196">
        <f t="shared" si="10"/>
        <v>5182</v>
      </c>
      <c r="C112" s="204">
        <v>5182.0</v>
      </c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91"/>
      <c r="Q112" s="91"/>
      <c r="R112" s="91"/>
      <c r="S112" s="91"/>
      <c r="T112" s="91"/>
      <c r="U112" s="91"/>
      <c r="V112" s="91"/>
      <c r="W112" s="91"/>
      <c r="X112" s="91"/>
      <c r="Y112" s="91"/>
      <c r="Z112" s="91"/>
      <c r="AA112" s="91"/>
      <c r="AB112" s="91"/>
      <c r="AC112" s="91"/>
      <c r="AD112" s="91"/>
      <c r="AE112" s="91"/>
      <c r="AF112" s="91"/>
      <c r="AG112" s="91"/>
      <c r="AH112" s="91"/>
      <c r="AI112" s="91"/>
      <c r="AJ112" s="91"/>
      <c r="AK112" s="91"/>
      <c r="AL112" s="91"/>
      <c r="AM112" s="91"/>
      <c r="AN112" s="91"/>
      <c r="AO112" s="91"/>
      <c r="AP112" s="91"/>
      <c r="AQ112" s="91"/>
      <c r="AR112" s="91"/>
      <c r="AS112" s="91"/>
      <c r="AT112" s="91"/>
      <c r="AU112" s="91"/>
      <c r="AV112" s="91"/>
      <c r="AW112" s="91"/>
      <c r="AX112" s="91"/>
      <c r="AY112" s="91"/>
      <c r="AZ112" s="91"/>
      <c r="BA112" s="91"/>
      <c r="BB112" s="91"/>
    </row>
    <row r="113">
      <c r="A113" s="202" t="s">
        <v>395</v>
      </c>
      <c r="B113" s="196">
        <f t="shared" si="10"/>
        <v>31800</v>
      </c>
      <c r="C113" s="207"/>
      <c r="D113" s="207"/>
      <c r="E113" s="204"/>
      <c r="F113" s="204">
        <v>31800.0</v>
      </c>
      <c r="G113" s="207"/>
      <c r="H113" s="207"/>
      <c r="I113" s="207"/>
      <c r="J113" s="207"/>
      <c r="K113" s="207"/>
      <c r="L113" s="207"/>
      <c r="M113" s="207"/>
      <c r="N113" s="207"/>
      <c r="O113" s="207"/>
      <c r="P113" s="91"/>
      <c r="Q113" s="91"/>
      <c r="R113" s="91"/>
      <c r="S113" s="91"/>
      <c r="T113" s="91"/>
      <c r="U113" s="91"/>
      <c r="V113" s="91"/>
      <c r="W113" s="91"/>
      <c r="X113" s="91"/>
      <c r="Y113" s="91"/>
      <c r="Z113" s="91"/>
      <c r="AA113" s="91"/>
      <c r="AB113" s="91"/>
      <c r="AC113" s="91"/>
      <c r="AD113" s="91"/>
      <c r="AE113" s="91"/>
      <c r="AF113" s="91"/>
      <c r="AG113" s="91"/>
      <c r="AH113" s="91"/>
      <c r="AI113" s="91"/>
      <c r="AJ113" s="91"/>
      <c r="AK113" s="91"/>
      <c r="AL113" s="91"/>
      <c r="AM113" s="91"/>
      <c r="AN113" s="91"/>
      <c r="AO113" s="91"/>
      <c r="AP113" s="91"/>
      <c r="AQ113" s="91"/>
      <c r="AR113" s="91"/>
      <c r="AS113" s="91"/>
      <c r="AT113" s="91"/>
      <c r="AU113" s="91"/>
      <c r="AV113" s="91"/>
      <c r="AW113" s="91"/>
      <c r="AX113" s="91"/>
      <c r="AY113" s="91"/>
      <c r="AZ113" s="91"/>
      <c r="BA113" s="91"/>
      <c r="BB113" s="91"/>
    </row>
    <row r="114">
      <c r="A114" s="202" t="s">
        <v>396</v>
      </c>
      <c r="B114" s="196">
        <f t="shared" si="10"/>
        <v>7526</v>
      </c>
      <c r="C114" s="207"/>
      <c r="D114" s="207"/>
      <c r="E114" s="204"/>
      <c r="F114" s="204">
        <v>7526.0</v>
      </c>
      <c r="G114" s="207"/>
      <c r="H114" s="207"/>
      <c r="I114" s="207"/>
      <c r="J114" s="207"/>
      <c r="K114" s="207"/>
      <c r="L114" s="207"/>
      <c r="M114" s="207"/>
      <c r="N114" s="207"/>
      <c r="O114" s="207"/>
      <c r="P114" s="91"/>
      <c r="Q114" s="91"/>
      <c r="R114" s="91"/>
      <c r="S114" s="91"/>
      <c r="T114" s="91"/>
      <c r="U114" s="91"/>
      <c r="V114" s="91"/>
      <c r="W114" s="91"/>
      <c r="X114" s="91"/>
      <c r="Y114" s="91"/>
      <c r="Z114" s="91"/>
      <c r="AA114" s="91"/>
      <c r="AB114" s="91"/>
      <c r="AC114" s="91"/>
      <c r="AD114" s="91"/>
      <c r="AE114" s="91"/>
      <c r="AF114" s="91"/>
      <c r="AG114" s="91"/>
      <c r="AH114" s="91"/>
      <c r="AI114" s="91"/>
      <c r="AJ114" s="91"/>
      <c r="AK114" s="91"/>
      <c r="AL114" s="91"/>
      <c r="AM114" s="91"/>
      <c r="AN114" s="91"/>
      <c r="AO114" s="91"/>
      <c r="AP114" s="91"/>
      <c r="AQ114" s="91"/>
      <c r="AR114" s="91"/>
      <c r="AS114" s="91"/>
      <c r="AT114" s="91"/>
      <c r="AU114" s="91"/>
      <c r="AV114" s="91"/>
      <c r="AW114" s="91"/>
      <c r="AX114" s="91"/>
      <c r="AY114" s="91"/>
      <c r="AZ114" s="91"/>
      <c r="BA114" s="91"/>
      <c r="BB114" s="91"/>
    </row>
    <row r="115">
      <c r="A115" s="202" t="s">
        <v>397</v>
      </c>
      <c r="B115" s="196">
        <f t="shared" si="10"/>
        <v>4343</v>
      </c>
      <c r="C115" s="207"/>
      <c r="D115" s="207"/>
      <c r="E115" s="204"/>
      <c r="F115" s="204">
        <v>4343.0</v>
      </c>
      <c r="G115" s="207"/>
      <c r="H115" s="207"/>
      <c r="I115" s="207"/>
      <c r="J115" s="207"/>
      <c r="K115" s="207"/>
      <c r="L115" s="207"/>
      <c r="M115" s="207"/>
      <c r="N115" s="207"/>
      <c r="O115" s="207"/>
      <c r="P115" s="91"/>
      <c r="Q115" s="91"/>
      <c r="R115" s="91"/>
      <c r="S115" s="91"/>
      <c r="T115" s="91"/>
      <c r="U115" s="91"/>
      <c r="V115" s="91"/>
      <c r="W115" s="91"/>
      <c r="X115" s="91"/>
      <c r="Y115" s="91"/>
      <c r="Z115" s="91"/>
      <c r="AA115" s="91"/>
      <c r="AB115" s="91"/>
      <c r="AC115" s="91"/>
      <c r="AD115" s="91"/>
      <c r="AE115" s="91"/>
      <c r="AF115" s="91"/>
      <c r="AG115" s="91"/>
      <c r="AH115" s="91"/>
      <c r="AI115" s="91"/>
      <c r="AJ115" s="91"/>
      <c r="AK115" s="91"/>
      <c r="AL115" s="91"/>
      <c r="AM115" s="91"/>
      <c r="AN115" s="91"/>
      <c r="AO115" s="91"/>
      <c r="AP115" s="91"/>
      <c r="AQ115" s="91"/>
      <c r="AR115" s="91"/>
      <c r="AS115" s="91"/>
      <c r="AT115" s="91"/>
      <c r="AU115" s="91"/>
      <c r="AV115" s="91"/>
      <c r="AW115" s="91"/>
      <c r="AX115" s="91"/>
      <c r="AY115" s="91"/>
      <c r="AZ115" s="91"/>
      <c r="BA115" s="91"/>
      <c r="BB115" s="91"/>
    </row>
    <row r="116">
      <c r="A116" s="202" t="s">
        <v>398</v>
      </c>
      <c r="B116" s="196">
        <f t="shared" si="10"/>
        <v>25235</v>
      </c>
      <c r="C116" s="206"/>
      <c r="D116" s="204">
        <v>25235.0</v>
      </c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91"/>
      <c r="Q116" s="91"/>
      <c r="R116" s="91"/>
      <c r="S116" s="91"/>
      <c r="T116" s="91"/>
      <c r="U116" s="91"/>
      <c r="V116" s="91"/>
      <c r="W116" s="91"/>
      <c r="X116" s="91"/>
      <c r="Y116" s="91"/>
      <c r="Z116" s="91"/>
      <c r="AA116" s="91"/>
      <c r="AB116" s="91"/>
      <c r="AC116" s="91"/>
      <c r="AD116" s="91"/>
      <c r="AE116" s="91"/>
      <c r="AF116" s="91"/>
      <c r="AG116" s="91"/>
      <c r="AH116" s="91"/>
      <c r="AI116" s="91"/>
      <c r="AJ116" s="91"/>
      <c r="AK116" s="91"/>
      <c r="AL116" s="91"/>
      <c r="AM116" s="91"/>
      <c r="AN116" s="91"/>
      <c r="AO116" s="91"/>
      <c r="AP116" s="91"/>
      <c r="AQ116" s="91"/>
      <c r="AR116" s="91"/>
      <c r="AS116" s="91"/>
      <c r="AT116" s="91"/>
      <c r="AU116" s="91"/>
      <c r="AV116" s="91"/>
      <c r="AW116" s="91"/>
      <c r="AX116" s="91"/>
      <c r="AY116" s="91"/>
      <c r="AZ116" s="91"/>
      <c r="BA116" s="91"/>
      <c r="BB116" s="91"/>
    </row>
    <row r="117">
      <c r="A117" s="202" t="s">
        <v>399</v>
      </c>
      <c r="B117" s="196">
        <f t="shared" si="10"/>
        <v>0</v>
      </c>
      <c r="C117" s="216" t="s">
        <v>311</v>
      </c>
      <c r="D117" s="216" t="s">
        <v>311</v>
      </c>
      <c r="E117" s="216"/>
      <c r="F117" s="216" t="s">
        <v>311</v>
      </c>
      <c r="G117" s="206"/>
      <c r="H117" s="206"/>
      <c r="I117" s="206"/>
      <c r="J117" s="206"/>
      <c r="K117" s="206"/>
      <c r="L117" s="206"/>
      <c r="M117" s="206"/>
      <c r="N117" s="206"/>
      <c r="O117" s="206"/>
      <c r="P117" s="91"/>
      <c r="Q117" s="91"/>
      <c r="R117" s="91"/>
      <c r="S117" s="91"/>
      <c r="T117" s="91"/>
      <c r="U117" s="91"/>
      <c r="V117" s="91"/>
      <c r="W117" s="91"/>
      <c r="X117" s="91"/>
      <c r="Y117" s="91"/>
      <c r="Z117" s="91"/>
      <c r="AA117" s="91"/>
      <c r="AB117" s="91"/>
      <c r="AC117" s="91"/>
      <c r="AD117" s="91"/>
      <c r="AE117" s="91"/>
      <c r="AF117" s="91"/>
      <c r="AG117" s="91"/>
      <c r="AH117" s="91"/>
      <c r="AI117" s="91"/>
      <c r="AJ117" s="91"/>
      <c r="AK117" s="91"/>
      <c r="AL117" s="91"/>
      <c r="AM117" s="91"/>
      <c r="AN117" s="91"/>
      <c r="AO117" s="91"/>
      <c r="AP117" s="91"/>
      <c r="AQ117" s="91"/>
      <c r="AR117" s="91"/>
      <c r="AS117" s="91"/>
      <c r="AT117" s="91"/>
      <c r="AU117" s="91"/>
      <c r="AV117" s="91"/>
      <c r="AW117" s="91"/>
      <c r="AX117" s="91"/>
      <c r="AY117" s="91"/>
      <c r="AZ117" s="91"/>
      <c r="BA117" s="91"/>
      <c r="BB117" s="91"/>
    </row>
    <row r="118">
      <c r="A118" s="202" t="s">
        <v>400</v>
      </c>
      <c r="B118" s="196">
        <f t="shared" si="10"/>
        <v>0</v>
      </c>
      <c r="C118" s="215" t="s">
        <v>311</v>
      </c>
      <c r="D118" s="215" t="s">
        <v>311</v>
      </c>
      <c r="E118" s="215"/>
      <c r="F118" s="215" t="s">
        <v>311</v>
      </c>
      <c r="G118" s="206"/>
      <c r="H118" s="206"/>
      <c r="I118" s="206"/>
      <c r="J118" s="206"/>
      <c r="K118" s="206"/>
      <c r="L118" s="206"/>
      <c r="M118" s="206"/>
      <c r="N118" s="206"/>
      <c r="O118" s="206"/>
      <c r="P118" s="91"/>
      <c r="Q118" s="91"/>
      <c r="R118" s="91"/>
      <c r="S118" s="91"/>
      <c r="T118" s="91"/>
      <c r="U118" s="91"/>
      <c r="V118" s="91"/>
      <c r="W118" s="91"/>
      <c r="X118" s="91"/>
      <c r="Y118" s="91"/>
      <c r="Z118" s="91"/>
      <c r="AA118" s="91"/>
      <c r="AB118" s="91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  <c r="AQ118" s="91"/>
      <c r="AR118" s="91"/>
      <c r="AS118" s="91"/>
      <c r="AT118" s="91"/>
      <c r="AU118" s="91"/>
      <c r="AV118" s="91"/>
      <c r="AW118" s="91"/>
      <c r="AX118" s="91"/>
      <c r="AY118" s="91"/>
      <c r="AZ118" s="91"/>
      <c r="BA118" s="91"/>
      <c r="BB118" s="91"/>
    </row>
    <row r="119" hidden="1">
      <c r="A119" s="202" t="s">
        <v>401</v>
      </c>
      <c r="B119" s="196">
        <f t="shared" si="10"/>
        <v>0</v>
      </c>
      <c r="C119" s="216" t="s">
        <v>311</v>
      </c>
      <c r="D119" s="216" t="s">
        <v>311</v>
      </c>
      <c r="E119" s="216"/>
      <c r="F119" s="216" t="s">
        <v>311</v>
      </c>
      <c r="G119" s="206"/>
      <c r="H119" s="206"/>
      <c r="I119" s="206"/>
      <c r="J119" s="206"/>
      <c r="K119" s="206"/>
      <c r="L119" s="206"/>
      <c r="M119" s="206"/>
      <c r="N119" s="206"/>
      <c r="O119" s="206"/>
      <c r="P119" s="91"/>
      <c r="Q119" s="91"/>
      <c r="R119" s="91"/>
      <c r="S119" s="91"/>
      <c r="T119" s="91"/>
      <c r="U119" s="91"/>
      <c r="V119" s="91"/>
      <c r="W119" s="91"/>
      <c r="X119" s="91"/>
      <c r="Y119" s="91"/>
      <c r="Z119" s="91"/>
      <c r="AA119" s="91"/>
      <c r="AB119" s="91"/>
      <c r="AC119" s="91"/>
      <c r="AD119" s="91"/>
      <c r="AE119" s="91"/>
      <c r="AF119" s="91"/>
      <c r="AG119" s="91"/>
      <c r="AH119" s="91"/>
      <c r="AI119" s="91"/>
      <c r="AJ119" s="91"/>
      <c r="AK119" s="91"/>
      <c r="AL119" s="91"/>
      <c r="AM119" s="91"/>
      <c r="AN119" s="91"/>
      <c r="AO119" s="91"/>
      <c r="AP119" s="91"/>
      <c r="AQ119" s="91"/>
      <c r="AR119" s="91"/>
      <c r="AS119" s="91"/>
      <c r="AT119" s="91"/>
      <c r="AU119" s="91"/>
      <c r="AV119" s="91"/>
      <c r="AW119" s="91"/>
      <c r="AX119" s="91"/>
      <c r="AY119" s="91"/>
      <c r="AZ119" s="91"/>
      <c r="BA119" s="91"/>
      <c r="BB119" s="91"/>
    </row>
    <row r="120" hidden="1">
      <c r="A120" s="202" t="s">
        <v>402</v>
      </c>
      <c r="B120" s="196">
        <f t="shared" si="10"/>
        <v>0</v>
      </c>
      <c r="C120" s="216" t="s">
        <v>311</v>
      </c>
      <c r="D120" s="216" t="s">
        <v>311</v>
      </c>
      <c r="E120" s="216"/>
      <c r="F120" s="216" t="s">
        <v>311</v>
      </c>
      <c r="G120" s="207"/>
      <c r="H120" s="207"/>
      <c r="I120" s="207"/>
      <c r="J120" s="207"/>
      <c r="K120" s="207"/>
      <c r="L120" s="207"/>
      <c r="M120" s="207"/>
      <c r="N120" s="207"/>
      <c r="O120" s="207"/>
      <c r="P120" s="91"/>
      <c r="Q120" s="91"/>
      <c r="R120" s="91"/>
      <c r="S120" s="91"/>
      <c r="T120" s="91"/>
      <c r="U120" s="91"/>
      <c r="V120" s="91"/>
      <c r="W120" s="91"/>
      <c r="X120" s="91"/>
      <c r="Y120" s="91"/>
      <c r="Z120" s="91"/>
      <c r="AA120" s="91"/>
      <c r="AB120" s="91"/>
      <c r="AC120" s="91"/>
      <c r="AD120" s="91"/>
      <c r="AE120" s="91"/>
      <c r="AF120" s="91"/>
      <c r="AG120" s="91"/>
      <c r="AH120" s="91"/>
      <c r="AI120" s="91"/>
      <c r="AJ120" s="91"/>
      <c r="AK120" s="91"/>
      <c r="AL120" s="91"/>
      <c r="AM120" s="91"/>
      <c r="AN120" s="91"/>
      <c r="AO120" s="91"/>
      <c r="AP120" s="91"/>
      <c r="AQ120" s="91"/>
      <c r="AR120" s="91"/>
      <c r="AS120" s="91"/>
      <c r="AT120" s="91"/>
      <c r="AU120" s="91"/>
      <c r="AV120" s="91"/>
      <c r="AW120" s="91"/>
      <c r="AX120" s="91"/>
      <c r="AY120" s="91"/>
      <c r="AZ120" s="91"/>
      <c r="BA120" s="91"/>
      <c r="BB120" s="91"/>
    </row>
    <row r="121">
      <c r="A121" s="214" t="s">
        <v>403</v>
      </c>
      <c r="B121" s="196">
        <f t="shared" si="10"/>
        <v>120334</v>
      </c>
      <c r="C121" s="203">
        <v>3026.0</v>
      </c>
      <c r="D121" s="203">
        <v>113702.0</v>
      </c>
      <c r="E121" s="203"/>
      <c r="F121" s="203">
        <v>3606.0</v>
      </c>
      <c r="G121" s="206"/>
      <c r="H121" s="206"/>
      <c r="I121" s="206"/>
      <c r="J121" s="206"/>
      <c r="K121" s="206"/>
      <c r="L121" s="206"/>
      <c r="M121" s="206"/>
      <c r="N121" s="206"/>
      <c r="O121" s="206"/>
      <c r="P121" s="91"/>
      <c r="Q121" s="91"/>
      <c r="R121" s="91"/>
      <c r="S121" s="91"/>
      <c r="T121" s="91"/>
      <c r="U121" s="91"/>
      <c r="V121" s="91"/>
      <c r="W121" s="91"/>
      <c r="X121" s="91"/>
      <c r="Y121" s="91"/>
      <c r="Z121" s="91"/>
      <c r="AA121" s="91"/>
      <c r="AB121" s="91"/>
      <c r="AC121" s="91"/>
      <c r="AD121" s="91"/>
      <c r="AE121" s="91"/>
      <c r="AF121" s="91"/>
      <c r="AG121" s="91"/>
      <c r="AH121" s="91"/>
      <c r="AI121" s="91"/>
      <c r="AJ121" s="91"/>
      <c r="AK121" s="91"/>
      <c r="AL121" s="91"/>
      <c r="AM121" s="91"/>
      <c r="AN121" s="91"/>
      <c r="AO121" s="91"/>
      <c r="AP121" s="91"/>
      <c r="AQ121" s="91"/>
      <c r="AR121" s="91"/>
      <c r="AS121" s="91"/>
      <c r="AT121" s="91"/>
      <c r="AU121" s="91"/>
      <c r="AV121" s="91"/>
      <c r="AW121" s="91"/>
      <c r="AX121" s="91"/>
      <c r="AY121" s="91"/>
      <c r="AZ121" s="91"/>
      <c r="BA121" s="91"/>
      <c r="BB121" s="91"/>
    </row>
    <row r="122">
      <c r="A122" s="202" t="s">
        <v>404</v>
      </c>
      <c r="B122" s="203">
        <f t="shared" si="10"/>
        <v>20</v>
      </c>
      <c r="C122" s="206"/>
      <c r="D122" s="205">
        <v>20.0</v>
      </c>
      <c r="E122" s="206"/>
      <c r="F122" s="206"/>
      <c r="G122" s="206"/>
      <c r="H122" s="206"/>
      <c r="I122" s="206"/>
      <c r="J122" s="206"/>
      <c r="K122" s="206"/>
      <c r="L122" s="206"/>
      <c r="M122" s="206"/>
      <c r="N122" s="206"/>
      <c r="O122" s="206"/>
      <c r="P122" s="91"/>
      <c r="Q122" s="91"/>
      <c r="R122" s="91"/>
      <c r="S122" s="91"/>
      <c r="T122" s="91"/>
      <c r="U122" s="91"/>
      <c r="V122" s="91"/>
      <c r="W122" s="91"/>
      <c r="X122" s="91"/>
      <c r="Y122" s="91"/>
      <c r="Z122" s="91"/>
      <c r="AA122" s="91"/>
      <c r="AB122" s="91"/>
      <c r="AC122" s="91"/>
      <c r="AD122" s="91"/>
      <c r="AE122" s="91"/>
      <c r="AF122" s="91"/>
      <c r="AG122" s="91"/>
      <c r="AH122" s="91"/>
      <c r="AI122" s="91"/>
      <c r="AJ122" s="91"/>
      <c r="AK122" s="91"/>
      <c r="AL122" s="91"/>
      <c r="AM122" s="91"/>
      <c r="AN122" s="91"/>
      <c r="AO122" s="91"/>
      <c r="AP122" s="91"/>
      <c r="AQ122" s="91"/>
      <c r="AR122" s="91"/>
      <c r="AS122" s="91"/>
      <c r="AT122" s="91"/>
      <c r="AU122" s="91"/>
      <c r="AV122" s="91"/>
      <c r="AW122" s="91"/>
      <c r="AX122" s="91"/>
      <c r="AY122" s="91"/>
      <c r="AZ122" s="91"/>
      <c r="BA122" s="91"/>
      <c r="BB122" s="91"/>
    </row>
    <row r="123">
      <c r="A123" s="202" t="s">
        <v>405</v>
      </c>
      <c r="B123" s="196">
        <f t="shared" si="10"/>
        <v>38487</v>
      </c>
      <c r="C123" s="207"/>
      <c r="D123" s="204">
        <v>38487.0</v>
      </c>
      <c r="E123" s="207"/>
      <c r="F123" s="207"/>
      <c r="G123" s="207"/>
      <c r="H123" s="207"/>
      <c r="I123" s="207"/>
      <c r="J123" s="207"/>
      <c r="K123" s="207"/>
      <c r="L123" s="207"/>
      <c r="M123" s="207"/>
      <c r="N123" s="207"/>
      <c r="O123" s="207"/>
      <c r="P123" s="91"/>
      <c r="Q123" s="91"/>
      <c r="R123" s="91"/>
      <c r="S123" s="91"/>
      <c r="T123" s="91"/>
      <c r="U123" s="91"/>
      <c r="V123" s="91"/>
      <c r="W123" s="91"/>
      <c r="X123" s="91"/>
      <c r="Y123" s="91"/>
      <c r="Z123" s="91"/>
      <c r="AA123" s="91"/>
      <c r="AB123" s="91"/>
      <c r="AC123" s="91"/>
      <c r="AD123" s="91"/>
      <c r="AE123" s="91"/>
      <c r="AF123" s="91"/>
      <c r="AG123" s="91"/>
      <c r="AH123" s="91"/>
      <c r="AI123" s="91"/>
      <c r="AJ123" s="91"/>
      <c r="AK123" s="91"/>
      <c r="AL123" s="91"/>
      <c r="AM123" s="91"/>
      <c r="AN123" s="91"/>
      <c r="AO123" s="91"/>
      <c r="AP123" s="91"/>
      <c r="AQ123" s="91"/>
      <c r="AR123" s="91"/>
      <c r="AS123" s="91"/>
      <c r="AT123" s="91"/>
      <c r="AU123" s="91"/>
      <c r="AV123" s="91"/>
      <c r="AW123" s="91"/>
      <c r="AX123" s="91"/>
      <c r="AY123" s="91"/>
      <c r="AZ123" s="91"/>
      <c r="BA123" s="91"/>
      <c r="BB123" s="91"/>
    </row>
    <row r="124">
      <c r="A124" s="202" t="s">
        <v>406</v>
      </c>
      <c r="B124" s="196">
        <f t="shared" si="10"/>
        <v>2</v>
      </c>
      <c r="C124" s="207"/>
      <c r="D124" s="216" t="s">
        <v>407</v>
      </c>
      <c r="E124" s="205"/>
      <c r="F124" s="205">
        <v>2.0</v>
      </c>
      <c r="G124" s="207"/>
      <c r="H124" s="207"/>
      <c r="I124" s="207"/>
      <c r="J124" s="207"/>
      <c r="K124" s="207"/>
      <c r="L124" s="207"/>
      <c r="M124" s="207"/>
      <c r="N124" s="207"/>
      <c r="O124" s="207"/>
      <c r="P124" s="91"/>
      <c r="Q124" s="91"/>
      <c r="R124" s="91"/>
      <c r="S124" s="91"/>
      <c r="T124" s="91"/>
      <c r="U124" s="91"/>
      <c r="V124" s="91"/>
      <c r="W124" s="91"/>
      <c r="X124" s="91"/>
      <c r="Y124" s="91"/>
      <c r="Z124" s="91"/>
      <c r="AA124" s="91"/>
      <c r="AB124" s="91"/>
      <c r="AC124" s="91"/>
      <c r="AD124" s="91"/>
      <c r="AE124" s="91"/>
      <c r="AF124" s="91"/>
      <c r="AG124" s="91"/>
      <c r="AH124" s="91"/>
      <c r="AI124" s="91"/>
      <c r="AJ124" s="91"/>
      <c r="AK124" s="91"/>
      <c r="AL124" s="91"/>
      <c r="AM124" s="91"/>
      <c r="AN124" s="91"/>
      <c r="AO124" s="91"/>
      <c r="AP124" s="91"/>
      <c r="AQ124" s="91"/>
      <c r="AR124" s="91"/>
      <c r="AS124" s="91"/>
      <c r="AT124" s="91"/>
      <c r="AU124" s="91"/>
      <c r="AV124" s="91"/>
      <c r="AW124" s="91"/>
      <c r="AX124" s="91"/>
      <c r="AY124" s="91"/>
      <c r="AZ124" s="91"/>
      <c r="BA124" s="91"/>
      <c r="BB124" s="91"/>
    </row>
    <row r="125">
      <c r="A125" s="202" t="s">
        <v>408</v>
      </c>
      <c r="B125" s="196">
        <f t="shared" si="10"/>
        <v>2</v>
      </c>
      <c r="C125" s="207"/>
      <c r="D125" s="205">
        <v>1.0</v>
      </c>
      <c r="E125" s="205"/>
      <c r="F125" s="205">
        <v>1.0</v>
      </c>
      <c r="G125" s="207"/>
      <c r="H125" s="207"/>
      <c r="I125" s="207"/>
      <c r="J125" s="207"/>
      <c r="K125" s="207"/>
      <c r="L125" s="207"/>
      <c r="M125" s="207"/>
      <c r="N125" s="207"/>
      <c r="O125" s="207"/>
      <c r="P125" s="91"/>
      <c r="Q125" s="91"/>
      <c r="R125" s="91"/>
      <c r="S125" s="91"/>
      <c r="T125" s="91"/>
      <c r="U125" s="91"/>
      <c r="V125" s="91"/>
      <c r="W125" s="91"/>
      <c r="X125" s="91"/>
      <c r="Y125" s="91"/>
      <c r="Z125" s="91"/>
      <c r="AA125" s="91"/>
      <c r="AB125" s="91"/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/>
      <c r="AN125" s="91"/>
      <c r="AO125" s="91"/>
      <c r="AP125" s="91"/>
      <c r="AQ125" s="91"/>
      <c r="AR125" s="91"/>
      <c r="AS125" s="91"/>
      <c r="AT125" s="91"/>
      <c r="AU125" s="91"/>
      <c r="AV125" s="91"/>
      <c r="AW125" s="91"/>
      <c r="AX125" s="91"/>
      <c r="AY125" s="91"/>
      <c r="AZ125" s="91"/>
      <c r="BA125" s="91"/>
      <c r="BB125" s="91"/>
    </row>
    <row r="126">
      <c r="A126" s="202" t="s">
        <v>409</v>
      </c>
      <c r="B126" s="196">
        <f t="shared" si="10"/>
        <v>5296</v>
      </c>
      <c r="C126" s="204">
        <v>3025.0</v>
      </c>
      <c r="D126" s="204">
        <v>1923.0</v>
      </c>
      <c r="E126" s="205"/>
      <c r="F126" s="205">
        <v>348.0</v>
      </c>
      <c r="G126" s="206"/>
      <c r="H126" s="206"/>
      <c r="I126" s="206"/>
      <c r="J126" s="206"/>
      <c r="K126" s="206"/>
      <c r="L126" s="206"/>
      <c r="M126" s="206"/>
      <c r="N126" s="206"/>
      <c r="O126" s="206"/>
      <c r="P126" s="91"/>
      <c r="Q126" s="91"/>
      <c r="R126" s="91"/>
      <c r="S126" s="91"/>
      <c r="T126" s="91"/>
      <c r="U126" s="91"/>
      <c r="V126" s="91"/>
      <c r="W126" s="91"/>
      <c r="X126" s="91"/>
      <c r="Y126" s="91"/>
      <c r="Z126" s="91"/>
      <c r="AA126" s="91"/>
      <c r="AB126" s="91"/>
      <c r="AC126" s="91"/>
      <c r="AD126" s="91"/>
      <c r="AE126" s="91"/>
      <c r="AF126" s="91"/>
      <c r="AG126" s="91"/>
      <c r="AH126" s="91"/>
      <c r="AI126" s="91"/>
      <c r="AJ126" s="91"/>
      <c r="AK126" s="91"/>
      <c r="AL126" s="91"/>
      <c r="AM126" s="91"/>
      <c r="AN126" s="91"/>
      <c r="AO126" s="91"/>
      <c r="AP126" s="91"/>
      <c r="AQ126" s="91"/>
      <c r="AR126" s="91"/>
      <c r="AS126" s="91"/>
      <c r="AT126" s="91"/>
      <c r="AU126" s="91"/>
      <c r="AV126" s="91"/>
      <c r="AW126" s="91"/>
      <c r="AX126" s="91"/>
      <c r="AY126" s="91"/>
      <c r="AZ126" s="91"/>
      <c r="BA126" s="91"/>
      <c r="BB126" s="91"/>
    </row>
    <row r="127">
      <c r="A127" s="202" t="s">
        <v>410</v>
      </c>
      <c r="B127" s="196">
        <f t="shared" si="10"/>
        <v>76416</v>
      </c>
      <c r="C127" s="207"/>
      <c r="D127" s="204">
        <v>73161.0</v>
      </c>
      <c r="E127" s="204"/>
      <c r="F127" s="204">
        <v>3255.0</v>
      </c>
      <c r="G127" s="207"/>
      <c r="H127" s="207"/>
      <c r="I127" s="207"/>
      <c r="J127" s="207"/>
      <c r="K127" s="207"/>
      <c r="L127" s="207"/>
      <c r="M127" s="207"/>
      <c r="N127" s="207"/>
      <c r="O127" s="207"/>
      <c r="P127" s="91"/>
      <c r="Q127" s="91"/>
      <c r="R127" s="91"/>
      <c r="S127" s="91"/>
      <c r="T127" s="91"/>
      <c r="U127" s="91"/>
      <c r="V127" s="91"/>
      <c r="W127" s="91"/>
      <c r="X127" s="91"/>
      <c r="Y127" s="91"/>
      <c r="Z127" s="91"/>
      <c r="AA127" s="91"/>
      <c r="AB127" s="91"/>
      <c r="AC127" s="91"/>
      <c r="AD127" s="91"/>
      <c r="AE127" s="91"/>
      <c r="AF127" s="91"/>
      <c r="AG127" s="91"/>
      <c r="AH127" s="91"/>
      <c r="AI127" s="91"/>
      <c r="AJ127" s="91"/>
      <c r="AK127" s="91"/>
      <c r="AL127" s="91"/>
      <c r="AM127" s="91"/>
      <c r="AN127" s="91"/>
      <c r="AO127" s="91"/>
      <c r="AP127" s="91"/>
      <c r="AQ127" s="91"/>
      <c r="AR127" s="91"/>
      <c r="AS127" s="91"/>
      <c r="AT127" s="91"/>
      <c r="AU127" s="91"/>
      <c r="AV127" s="91"/>
      <c r="AW127" s="91"/>
      <c r="AX127" s="91"/>
      <c r="AY127" s="91"/>
      <c r="AZ127" s="91"/>
      <c r="BA127" s="91"/>
      <c r="BB127" s="91"/>
    </row>
    <row r="128">
      <c r="A128" s="202" t="s">
        <v>411</v>
      </c>
      <c r="B128" s="196">
        <f t="shared" si="10"/>
        <v>23584</v>
      </c>
      <c r="C128" s="207"/>
      <c r="D128" s="204">
        <v>20329.0</v>
      </c>
      <c r="E128" s="204"/>
      <c r="F128" s="204">
        <v>3255.0</v>
      </c>
      <c r="G128" s="207"/>
      <c r="H128" s="207"/>
      <c r="I128" s="207"/>
      <c r="J128" s="207"/>
      <c r="K128" s="207"/>
      <c r="L128" s="207"/>
      <c r="M128" s="207"/>
      <c r="N128" s="207"/>
      <c r="O128" s="207"/>
      <c r="P128" s="91"/>
      <c r="Q128" s="91"/>
      <c r="R128" s="91"/>
      <c r="S128" s="91"/>
      <c r="T128" s="91"/>
      <c r="U128" s="91"/>
      <c r="V128" s="91"/>
      <c r="W128" s="91"/>
      <c r="X128" s="91"/>
      <c r="Y128" s="91"/>
      <c r="Z128" s="91"/>
      <c r="AA128" s="91"/>
      <c r="AB128" s="91"/>
      <c r="AC128" s="91"/>
      <c r="AD128" s="91"/>
      <c r="AE128" s="91"/>
      <c r="AF128" s="91"/>
      <c r="AG128" s="91"/>
      <c r="AH128" s="91"/>
      <c r="AI128" s="91"/>
      <c r="AJ128" s="91"/>
      <c r="AK128" s="91"/>
      <c r="AL128" s="91"/>
      <c r="AM128" s="91"/>
      <c r="AN128" s="91"/>
      <c r="AO128" s="91"/>
      <c r="AP128" s="91"/>
      <c r="AQ128" s="91"/>
      <c r="AR128" s="91"/>
      <c r="AS128" s="91"/>
      <c r="AT128" s="91"/>
      <c r="AU128" s="91"/>
      <c r="AV128" s="91"/>
      <c r="AW128" s="91"/>
      <c r="AX128" s="91"/>
      <c r="AY128" s="91"/>
      <c r="AZ128" s="91"/>
      <c r="BA128" s="91"/>
      <c r="BB128" s="91"/>
    </row>
    <row r="129">
      <c r="A129" s="202" t="s">
        <v>412</v>
      </c>
      <c r="B129" s="203">
        <f t="shared" si="10"/>
        <v>52832</v>
      </c>
      <c r="C129" s="207"/>
      <c r="D129" s="204">
        <v>52832.0</v>
      </c>
      <c r="E129" s="207"/>
      <c r="F129" s="207"/>
      <c r="G129" s="207"/>
      <c r="H129" s="207"/>
      <c r="I129" s="207"/>
      <c r="J129" s="207"/>
      <c r="K129" s="207"/>
      <c r="L129" s="207"/>
      <c r="M129" s="207"/>
      <c r="N129" s="207"/>
      <c r="O129" s="207"/>
      <c r="P129" s="91"/>
      <c r="Q129" s="91"/>
      <c r="R129" s="91"/>
      <c r="S129" s="91"/>
      <c r="T129" s="91"/>
      <c r="U129" s="91"/>
      <c r="V129" s="91"/>
      <c r="W129" s="91"/>
      <c r="X129" s="91"/>
      <c r="Y129" s="91"/>
      <c r="Z129" s="91"/>
      <c r="AA129" s="91"/>
      <c r="AB129" s="91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  <c r="AQ129" s="91"/>
      <c r="AR129" s="91"/>
      <c r="AS129" s="91"/>
      <c r="AT129" s="91"/>
      <c r="AU129" s="91"/>
      <c r="AV129" s="91"/>
      <c r="AW129" s="91"/>
      <c r="AX129" s="91"/>
      <c r="AY129" s="91"/>
      <c r="AZ129" s="91"/>
      <c r="BA129" s="91"/>
      <c r="BB129" s="91"/>
    </row>
    <row r="130">
      <c r="A130" s="202" t="s">
        <v>413</v>
      </c>
      <c r="B130" s="196">
        <f t="shared" si="10"/>
        <v>110</v>
      </c>
      <c r="C130" s="205">
        <v>1.0</v>
      </c>
      <c r="D130" s="205">
        <v>109.0</v>
      </c>
      <c r="E130" s="206"/>
      <c r="F130" s="206"/>
      <c r="G130" s="206"/>
      <c r="H130" s="206"/>
      <c r="I130" s="206"/>
      <c r="J130" s="206"/>
      <c r="K130" s="206"/>
      <c r="L130" s="206"/>
      <c r="M130" s="206"/>
      <c r="N130" s="206"/>
      <c r="O130" s="206"/>
      <c r="P130" s="91"/>
      <c r="Q130" s="91"/>
      <c r="R130" s="91"/>
      <c r="S130" s="91"/>
      <c r="T130" s="91"/>
      <c r="U130" s="91"/>
      <c r="V130" s="91"/>
      <c r="W130" s="91"/>
      <c r="X130" s="91"/>
      <c r="Y130" s="91"/>
      <c r="Z130" s="91"/>
      <c r="AA130" s="91"/>
      <c r="AB130" s="91"/>
      <c r="AC130" s="91"/>
      <c r="AD130" s="91"/>
      <c r="AE130" s="91"/>
      <c r="AF130" s="91"/>
      <c r="AG130" s="91"/>
      <c r="AH130" s="91"/>
      <c r="AI130" s="91"/>
      <c r="AJ130" s="91"/>
      <c r="AK130" s="91"/>
      <c r="AL130" s="91"/>
      <c r="AM130" s="91"/>
      <c r="AN130" s="91"/>
      <c r="AO130" s="91"/>
      <c r="AP130" s="91"/>
      <c r="AQ130" s="91"/>
      <c r="AR130" s="91"/>
      <c r="AS130" s="91"/>
      <c r="AT130" s="91"/>
      <c r="AU130" s="91"/>
      <c r="AV130" s="91"/>
      <c r="AW130" s="91"/>
      <c r="AX130" s="91"/>
      <c r="AY130" s="91"/>
      <c r="AZ130" s="91"/>
      <c r="BA130" s="91"/>
      <c r="BB130" s="91"/>
    </row>
    <row r="131" hidden="1">
      <c r="A131" s="195" t="s">
        <v>414</v>
      </c>
      <c r="B131" s="196">
        <f t="shared" si="10"/>
        <v>0</v>
      </c>
      <c r="C131" s="212"/>
      <c r="D131" s="212"/>
      <c r="E131" s="209"/>
      <c r="F131" s="209" t="s">
        <v>311</v>
      </c>
      <c r="G131" s="212"/>
      <c r="H131" s="212"/>
      <c r="I131" s="212"/>
      <c r="J131" s="212"/>
      <c r="K131" s="221"/>
      <c r="L131" s="197"/>
      <c r="M131" s="197"/>
      <c r="N131" s="197"/>
      <c r="O131" s="197"/>
    </row>
    <row r="132" hidden="1">
      <c r="A132" s="195" t="s">
        <v>415</v>
      </c>
      <c r="B132" s="196">
        <f t="shared" si="10"/>
        <v>0</v>
      </c>
      <c r="C132" s="212"/>
      <c r="D132" s="212"/>
      <c r="E132" s="222"/>
      <c r="F132" s="222" t="s">
        <v>311</v>
      </c>
      <c r="G132" s="212"/>
      <c r="H132" s="212"/>
      <c r="I132" s="212"/>
      <c r="J132" s="212"/>
      <c r="K132" s="221"/>
      <c r="L132" s="197"/>
      <c r="M132" s="197"/>
      <c r="N132" s="197"/>
      <c r="O132" s="197"/>
    </row>
    <row r="133" hidden="1">
      <c r="A133" s="187" t="s">
        <v>286</v>
      </c>
      <c r="B133" s="196">
        <f t="shared" si="10"/>
        <v>0</v>
      </c>
      <c r="C133" s="188" t="s">
        <v>287</v>
      </c>
      <c r="D133" s="188" t="s">
        <v>288</v>
      </c>
      <c r="E133" s="188"/>
      <c r="F133" s="188" t="s">
        <v>289</v>
      </c>
      <c r="G133" s="188" t="s">
        <v>290</v>
      </c>
      <c r="H133" s="188" t="s">
        <v>291</v>
      </c>
      <c r="I133" s="188" t="s">
        <v>292</v>
      </c>
      <c r="J133" s="223" t="s">
        <v>293</v>
      </c>
      <c r="K133" s="223" t="s">
        <v>416</v>
      </c>
      <c r="L133" s="188" t="s">
        <v>295</v>
      </c>
      <c r="M133" s="188" t="s">
        <v>296</v>
      </c>
      <c r="N133" s="224" t="s">
        <v>297</v>
      </c>
      <c r="O133" s="188" t="s">
        <v>298</v>
      </c>
    </row>
    <row r="134" hidden="1">
      <c r="A134" s="193"/>
      <c r="B134" s="196">
        <f t="shared" si="10"/>
        <v>0</v>
      </c>
      <c r="C134" s="225"/>
      <c r="D134" s="225"/>
      <c r="E134" s="225"/>
      <c r="F134" s="225"/>
      <c r="G134" s="225"/>
      <c r="H134" s="225"/>
      <c r="I134" s="225"/>
      <c r="J134" s="225"/>
      <c r="K134" s="225"/>
      <c r="L134" s="225"/>
      <c r="M134" s="225"/>
      <c r="N134" s="225"/>
      <c r="O134" s="225"/>
    </row>
    <row r="135" hidden="1">
      <c r="A135" s="195" t="s">
        <v>417</v>
      </c>
      <c r="B135" s="196">
        <f t="shared" si="10"/>
        <v>0</v>
      </c>
      <c r="C135" s="200"/>
      <c r="D135" s="200"/>
      <c r="E135" s="195"/>
      <c r="F135" s="195" t="s">
        <v>311</v>
      </c>
      <c r="G135" s="200"/>
      <c r="H135" s="200"/>
      <c r="I135" s="200"/>
      <c r="J135" s="200"/>
      <c r="K135" s="226"/>
      <c r="L135" s="201"/>
      <c r="M135" s="201"/>
      <c r="N135" s="201"/>
      <c r="O135" s="201"/>
    </row>
    <row r="140">
      <c r="A140" s="227" t="s">
        <v>418</v>
      </c>
      <c r="B140" s="228" t="s">
        <v>65</v>
      </c>
      <c r="C140" s="229">
        <v>2000.0</v>
      </c>
      <c r="D140" s="230">
        <v>2001.0</v>
      </c>
      <c r="E140" s="231"/>
      <c r="F140" s="231">
        <v>2002.0</v>
      </c>
      <c r="G140" s="229">
        <v>2003.0</v>
      </c>
      <c r="H140" s="229">
        <v>2004.0</v>
      </c>
      <c r="I140" s="230">
        <v>2005.0</v>
      </c>
      <c r="J140" s="229">
        <v>2006.0</v>
      </c>
      <c r="K140" s="230">
        <v>2007.0</v>
      </c>
      <c r="L140" s="229">
        <v>2008.0</v>
      </c>
      <c r="M140" s="229">
        <v>2009.0</v>
      </c>
      <c r="N140" s="229">
        <v>2010.0</v>
      </c>
      <c r="O140" s="230">
        <v>2011.0</v>
      </c>
      <c r="P140" s="229">
        <v>2012.0</v>
      </c>
      <c r="Q140" s="229">
        <v>2013.0</v>
      </c>
      <c r="R140" s="232">
        <v>2014.0</v>
      </c>
      <c r="S140" s="233">
        <v>2015.0</v>
      </c>
      <c r="T140" s="233">
        <v>2016.0</v>
      </c>
      <c r="U140" s="233">
        <v>2017.0</v>
      </c>
      <c r="V140" s="233">
        <v>2018.0</v>
      </c>
      <c r="W140" s="233">
        <v>2019.0</v>
      </c>
      <c r="X140" s="233">
        <v>2020.0</v>
      </c>
      <c r="Y140" s="232">
        <v>2021.0</v>
      </c>
      <c r="Z140" s="234">
        <v>2022.0</v>
      </c>
      <c r="AA140" s="234">
        <v>2023.0</v>
      </c>
      <c r="AB140" s="234">
        <v>2024.0</v>
      </c>
      <c r="AC140" s="234">
        <v>2025.0</v>
      </c>
      <c r="AD140" s="234">
        <v>2026.0</v>
      </c>
      <c r="AE140" s="234">
        <v>2027.0</v>
      </c>
      <c r="AF140" s="234">
        <v>2028.0</v>
      </c>
      <c r="AG140" s="234">
        <v>2029.0</v>
      </c>
      <c r="AH140" s="234">
        <v>2030.0</v>
      </c>
      <c r="AI140" s="234">
        <v>2031.0</v>
      </c>
      <c r="AJ140" s="234">
        <v>2032.0</v>
      </c>
      <c r="AK140" s="234">
        <v>2033.0</v>
      </c>
      <c r="AL140" s="234">
        <v>2034.0</v>
      </c>
      <c r="AM140" s="234">
        <v>2035.0</v>
      </c>
      <c r="AN140" s="234">
        <v>2036.0</v>
      </c>
      <c r="AO140" s="234">
        <v>2037.0</v>
      </c>
      <c r="AP140" s="234">
        <v>2038.0</v>
      </c>
      <c r="AQ140" s="234">
        <v>2039.0</v>
      </c>
      <c r="AR140" s="234">
        <v>2040.0</v>
      </c>
      <c r="AS140" s="234">
        <v>2041.0</v>
      </c>
      <c r="AT140" s="234">
        <v>2042.0</v>
      </c>
      <c r="AU140" s="234">
        <v>2043.0</v>
      </c>
      <c r="AV140" s="234">
        <v>2044.0</v>
      </c>
      <c r="AW140" s="234">
        <v>2045.0</v>
      </c>
      <c r="AX140" s="234">
        <v>2046.0</v>
      </c>
      <c r="AY140" s="234">
        <v>2047.0</v>
      </c>
      <c r="AZ140" s="234">
        <v>2048.0</v>
      </c>
      <c r="BA140" s="234">
        <v>2049.0</v>
      </c>
      <c r="BB140" s="234">
        <v>2050.0</v>
      </c>
    </row>
    <row r="141">
      <c r="A141" s="235"/>
      <c r="B141" s="236" t="s">
        <v>225</v>
      </c>
      <c r="C141" s="237">
        <v>61.948</v>
      </c>
      <c r="D141" s="237">
        <v>70.133</v>
      </c>
      <c r="E141" s="237"/>
      <c r="F141" s="237">
        <v>74.503</v>
      </c>
      <c r="G141" s="237">
        <v>83.263</v>
      </c>
      <c r="H141" s="237">
        <v>86.351</v>
      </c>
      <c r="I141" s="237">
        <v>92.94</v>
      </c>
      <c r="J141" s="237">
        <v>99.494</v>
      </c>
      <c r="K141" s="237">
        <v>110.92</v>
      </c>
      <c r="L141" s="237">
        <v>124.739</v>
      </c>
      <c r="M141" s="237">
        <v>124.182</v>
      </c>
      <c r="N141" s="237">
        <v>119.662</v>
      </c>
      <c r="O141" s="237">
        <v>147.008</v>
      </c>
      <c r="P141" s="237">
        <v>143.998</v>
      </c>
      <c r="Q141" s="237">
        <v>149.184</v>
      </c>
      <c r="R141" s="237">
        <v>168.891</v>
      </c>
      <c r="S141" s="237">
        <v>171.42</v>
      </c>
      <c r="T141" s="237">
        <v>181.063</v>
      </c>
      <c r="U141" s="237">
        <v>195.098</v>
      </c>
      <c r="V141" s="237">
        <v>216.998</v>
      </c>
      <c r="W141" s="237">
        <v>224.802</v>
      </c>
      <c r="X141" s="237">
        <v>224.939</v>
      </c>
      <c r="Y141" s="237">
        <v>240.256</v>
      </c>
      <c r="Z141" s="238">
        <v>238.147</v>
      </c>
      <c r="AA141" s="238">
        <v>247.47</v>
      </c>
      <c r="AB141" s="238">
        <v>257.05</v>
      </c>
      <c r="AC141" s="238">
        <v>266.522</v>
      </c>
      <c r="AD141" s="238">
        <v>276.257</v>
      </c>
      <c r="AE141" s="238">
        <v>285.702</v>
      </c>
      <c r="AF141" s="238">
        <v>295.082</v>
      </c>
      <c r="AG141" s="238">
        <v>304.346</v>
      </c>
      <c r="AH141" s="238">
        <v>313.941</v>
      </c>
      <c r="AI141" s="238">
        <v>324.204</v>
      </c>
      <c r="AJ141" s="238">
        <v>333.818</v>
      </c>
      <c r="AK141" s="238">
        <v>342.113</v>
      </c>
      <c r="AL141" s="238">
        <v>351.976</v>
      </c>
      <c r="AM141" s="238">
        <v>360.786</v>
      </c>
      <c r="AN141" s="238">
        <v>369.035</v>
      </c>
      <c r="AO141" s="238">
        <v>378.084</v>
      </c>
      <c r="AP141" s="238">
        <v>386.441</v>
      </c>
      <c r="AQ141" s="238">
        <v>394.636</v>
      </c>
      <c r="AR141" s="238">
        <v>403.111</v>
      </c>
      <c r="AS141" s="238">
        <v>412.812</v>
      </c>
      <c r="AT141" s="238">
        <v>422.67</v>
      </c>
      <c r="AU141" s="238">
        <v>431.893</v>
      </c>
      <c r="AV141" s="238">
        <v>441.816</v>
      </c>
      <c r="AW141" s="238">
        <v>450.836</v>
      </c>
      <c r="AX141" s="238">
        <v>459.819</v>
      </c>
      <c r="AY141" s="238">
        <v>468.789</v>
      </c>
      <c r="AZ141" s="238">
        <v>477.741</v>
      </c>
      <c r="BA141" s="238">
        <v>486.706</v>
      </c>
      <c r="BB141" s="238">
        <v>495.665</v>
      </c>
    </row>
    <row r="142">
      <c r="A142" s="235"/>
      <c r="B142" s="236" t="s">
        <v>226</v>
      </c>
      <c r="C142" s="237">
        <v>57.943</v>
      </c>
      <c r="D142" s="237">
        <v>62.206</v>
      </c>
      <c r="E142" s="237"/>
      <c r="F142" s="237">
        <v>58.984</v>
      </c>
      <c r="G142" s="237">
        <v>74.671</v>
      </c>
      <c r="H142" s="237">
        <v>80.259</v>
      </c>
      <c r="I142" s="237">
        <v>81.3</v>
      </c>
      <c r="J142" s="237">
        <v>104.64</v>
      </c>
      <c r="K142" s="237">
        <v>111.197</v>
      </c>
      <c r="L142" s="237">
        <v>91.569</v>
      </c>
      <c r="M142" s="237">
        <v>100.247</v>
      </c>
      <c r="N142" s="237">
        <v>126.173</v>
      </c>
      <c r="O142" s="237">
        <v>136.208</v>
      </c>
      <c r="P142" s="237">
        <v>119.421</v>
      </c>
      <c r="Q142" s="237">
        <v>79.352</v>
      </c>
      <c r="R142" s="237">
        <v>89.465</v>
      </c>
      <c r="S142" s="237">
        <v>101.293</v>
      </c>
      <c r="T142" s="237">
        <v>85.951</v>
      </c>
      <c r="U142" s="237">
        <v>91.614</v>
      </c>
      <c r="V142" s="237">
        <v>112.073</v>
      </c>
      <c r="W142" s="237">
        <v>147.011</v>
      </c>
      <c r="X142" s="237">
        <v>131.122</v>
      </c>
      <c r="Y142" s="237">
        <v>130.759</v>
      </c>
      <c r="Z142" s="238">
        <v>129.902</v>
      </c>
      <c r="AA142" s="238">
        <v>131.598</v>
      </c>
      <c r="AB142" s="238">
        <v>133.154</v>
      </c>
      <c r="AC142" s="238">
        <v>133.798</v>
      </c>
      <c r="AD142" s="238">
        <v>135.1</v>
      </c>
      <c r="AE142" s="238">
        <v>136.327</v>
      </c>
      <c r="AF142" s="238">
        <v>137.169</v>
      </c>
      <c r="AG142" s="238">
        <v>139.718</v>
      </c>
      <c r="AH142" s="238">
        <v>142.897</v>
      </c>
      <c r="AI142" s="238">
        <v>144.543</v>
      </c>
      <c r="AJ142" s="238">
        <v>146.564</v>
      </c>
      <c r="AK142" s="238">
        <v>151.455</v>
      </c>
      <c r="AL142" s="238">
        <v>157.199</v>
      </c>
      <c r="AM142" s="238">
        <v>162.624</v>
      </c>
      <c r="AN142" s="238">
        <v>164.059</v>
      </c>
      <c r="AO142" s="238">
        <v>165.897</v>
      </c>
      <c r="AP142" s="238">
        <v>168.311</v>
      </c>
      <c r="AQ142" s="238">
        <v>168.494</v>
      </c>
      <c r="AR142" s="238">
        <v>168.339</v>
      </c>
      <c r="AS142" s="238">
        <v>169.599</v>
      </c>
      <c r="AT142" s="238">
        <v>173.517</v>
      </c>
      <c r="AU142" s="238">
        <v>176.479</v>
      </c>
      <c r="AV142" s="238">
        <v>179.361</v>
      </c>
      <c r="AW142" s="238">
        <v>182.145</v>
      </c>
      <c r="AX142" s="238">
        <v>184.969</v>
      </c>
      <c r="AY142" s="238">
        <v>187.811</v>
      </c>
      <c r="AZ142" s="238">
        <v>190.56</v>
      </c>
      <c r="BA142" s="238">
        <v>193.239</v>
      </c>
      <c r="BB142" s="238">
        <v>195.81</v>
      </c>
    </row>
    <row r="143">
      <c r="A143" s="235"/>
      <c r="B143" s="236" t="s">
        <v>227</v>
      </c>
      <c r="C143" s="237">
        <v>62.686</v>
      </c>
      <c r="D143" s="237">
        <v>66.753</v>
      </c>
      <c r="E143" s="237"/>
      <c r="F143" s="237">
        <v>67.99</v>
      </c>
      <c r="G143" s="237">
        <v>69.274</v>
      </c>
      <c r="H143" s="237">
        <v>70.828</v>
      </c>
      <c r="I143" s="237">
        <v>69.838</v>
      </c>
      <c r="J143" s="237">
        <v>66.294</v>
      </c>
      <c r="K143" s="237">
        <v>67.814</v>
      </c>
      <c r="L143" s="237">
        <v>72.07</v>
      </c>
      <c r="M143" s="237">
        <v>81.681</v>
      </c>
      <c r="N143" s="237">
        <v>89.113</v>
      </c>
      <c r="O143" s="237">
        <v>108.496</v>
      </c>
      <c r="P143" s="237">
        <v>129.624</v>
      </c>
      <c r="Q143" s="237">
        <v>136.118</v>
      </c>
      <c r="R143" s="237">
        <v>136.586</v>
      </c>
      <c r="S143" s="237">
        <v>132.024</v>
      </c>
      <c r="T143" s="237">
        <v>128.099</v>
      </c>
      <c r="U143" s="237">
        <v>135.043</v>
      </c>
      <c r="V143" s="237">
        <v>150.989</v>
      </c>
      <c r="W143" s="237">
        <v>149.478</v>
      </c>
      <c r="X143" s="237">
        <v>126.816</v>
      </c>
      <c r="Y143" s="237">
        <v>135.667</v>
      </c>
      <c r="Z143" s="238">
        <v>123.751</v>
      </c>
      <c r="AA143" s="238">
        <v>124.268</v>
      </c>
      <c r="AB143" s="238">
        <v>124.58</v>
      </c>
      <c r="AC143" s="238">
        <v>124.067</v>
      </c>
      <c r="AD143" s="238">
        <v>123.774</v>
      </c>
      <c r="AE143" s="238">
        <v>123.316</v>
      </c>
      <c r="AF143" s="238">
        <v>122.253</v>
      </c>
      <c r="AG143" s="238">
        <v>123.426</v>
      </c>
      <c r="AH143" s="238">
        <v>125.176</v>
      </c>
      <c r="AI143" s="238">
        <v>123.791</v>
      </c>
      <c r="AJ143" s="238">
        <v>122.999</v>
      </c>
      <c r="AK143" s="238">
        <v>124.037</v>
      </c>
      <c r="AL143" s="238">
        <v>124.539</v>
      </c>
      <c r="AM143" s="238">
        <v>123.739</v>
      </c>
      <c r="AN143" s="238">
        <v>123.508</v>
      </c>
      <c r="AO143" s="238">
        <v>123.443</v>
      </c>
      <c r="AP143" s="238">
        <v>123.054</v>
      </c>
      <c r="AQ143" s="238">
        <v>121.787</v>
      </c>
      <c r="AR143" s="238">
        <v>121.363</v>
      </c>
      <c r="AS143" s="238">
        <v>123.524</v>
      </c>
      <c r="AT143" s="238">
        <v>122.194</v>
      </c>
      <c r="AU143" s="238">
        <v>122.031</v>
      </c>
      <c r="AV143" s="238">
        <v>122.47</v>
      </c>
      <c r="AW143" s="238">
        <v>122.349</v>
      </c>
      <c r="AX143" s="238">
        <v>122.263</v>
      </c>
      <c r="AY143" s="238">
        <v>122.21</v>
      </c>
      <c r="AZ143" s="238">
        <v>122.135</v>
      </c>
      <c r="BA143" s="238">
        <v>122.043</v>
      </c>
      <c r="BB143" s="238">
        <v>121.908</v>
      </c>
    </row>
    <row r="144">
      <c r="A144" s="235"/>
      <c r="B144" s="236" t="s">
        <v>12</v>
      </c>
      <c r="C144" s="237">
        <v>29.423</v>
      </c>
      <c r="D144" s="237">
        <v>29.117</v>
      </c>
      <c r="E144" s="237"/>
      <c r="F144" s="237">
        <v>27.854</v>
      </c>
      <c r="G144" s="237">
        <v>28.246</v>
      </c>
      <c r="H144" s="237">
        <v>28.374</v>
      </c>
      <c r="I144" s="237">
        <v>27.053</v>
      </c>
      <c r="J144" s="237">
        <v>24.37</v>
      </c>
      <c r="K144" s="237">
        <v>24.65</v>
      </c>
      <c r="L144" s="237">
        <v>22.105</v>
      </c>
      <c r="M144" s="237">
        <v>18.485</v>
      </c>
      <c r="N144" s="237">
        <v>17.006</v>
      </c>
      <c r="O144" s="237">
        <v>16.754</v>
      </c>
      <c r="P144" s="237">
        <v>17.47</v>
      </c>
      <c r="Q144" s="237">
        <v>18.888</v>
      </c>
      <c r="R144" s="237">
        <v>19.604</v>
      </c>
      <c r="S144" s="237">
        <v>19.973</v>
      </c>
      <c r="T144" s="237">
        <v>20.369</v>
      </c>
      <c r="U144" s="237">
        <v>21.983</v>
      </c>
      <c r="V144" s="237">
        <v>23.024</v>
      </c>
      <c r="W144" s="237">
        <v>23.541</v>
      </c>
      <c r="X144" s="237">
        <v>24.193</v>
      </c>
      <c r="Y144" s="237">
        <v>25.729</v>
      </c>
      <c r="Z144" s="238">
        <v>21.712</v>
      </c>
      <c r="AA144" s="238">
        <v>21.647</v>
      </c>
      <c r="AB144" s="238">
        <v>21.579</v>
      </c>
      <c r="AC144" s="238">
        <v>21.551</v>
      </c>
      <c r="AD144" s="238">
        <v>21.483</v>
      </c>
      <c r="AE144" s="238">
        <v>21.378</v>
      </c>
      <c r="AF144" s="238">
        <v>21.253</v>
      </c>
      <c r="AG144" s="238">
        <v>21.16</v>
      </c>
      <c r="AH144" s="238">
        <v>21.061</v>
      </c>
      <c r="AI144" s="238">
        <v>20.786</v>
      </c>
      <c r="AJ144" s="238">
        <v>20.603</v>
      </c>
      <c r="AK144" s="238">
        <v>20.745</v>
      </c>
      <c r="AL144" s="238">
        <v>21.086</v>
      </c>
      <c r="AM144" s="238">
        <v>21.212</v>
      </c>
      <c r="AN144" s="238">
        <v>21.256</v>
      </c>
      <c r="AO144" s="238">
        <v>21.296</v>
      </c>
      <c r="AP144" s="238">
        <v>21.326</v>
      </c>
      <c r="AQ144" s="238">
        <v>21.267</v>
      </c>
      <c r="AR144" s="238">
        <v>21.233</v>
      </c>
      <c r="AS144" s="238">
        <v>21.428</v>
      </c>
      <c r="AT144" s="238">
        <v>20.856</v>
      </c>
      <c r="AU144" s="238">
        <v>20.779</v>
      </c>
      <c r="AV144" s="238">
        <v>21.143</v>
      </c>
      <c r="AW144" s="238">
        <v>21.122</v>
      </c>
      <c r="AX144" s="238">
        <v>21.118</v>
      </c>
      <c r="AY144" s="238">
        <v>21.124</v>
      </c>
      <c r="AZ144" s="238">
        <v>21.124</v>
      </c>
      <c r="BA144" s="238">
        <v>21.121</v>
      </c>
      <c r="BB144" s="238">
        <v>21.116</v>
      </c>
    </row>
    <row r="145">
      <c r="A145" s="235"/>
      <c r="B145" s="236" t="s">
        <v>228</v>
      </c>
      <c r="C145" s="237">
        <v>4.261</v>
      </c>
      <c r="D145" s="237">
        <v>4.34</v>
      </c>
      <c r="E145" s="237"/>
      <c r="F145" s="237">
        <v>4.277</v>
      </c>
      <c r="G145" s="237">
        <v>4.082</v>
      </c>
      <c r="H145" s="237">
        <v>4.544</v>
      </c>
      <c r="I145" s="237">
        <v>4.316</v>
      </c>
      <c r="J145" s="237">
        <v>3.822</v>
      </c>
      <c r="K145" s="237">
        <v>3.544</v>
      </c>
      <c r="L145" s="237">
        <v>3.24</v>
      </c>
      <c r="M145" s="237">
        <v>3.114</v>
      </c>
      <c r="N145" s="237">
        <v>2.697</v>
      </c>
      <c r="O145" s="237">
        <v>3.261</v>
      </c>
      <c r="P145" s="237">
        <v>4.066</v>
      </c>
      <c r="Q145" s="237">
        <v>3.869</v>
      </c>
      <c r="R145" s="237">
        <v>3.608</v>
      </c>
      <c r="S145" s="237">
        <v>2.843</v>
      </c>
      <c r="T145" s="237">
        <v>2.67</v>
      </c>
      <c r="U145" s="237">
        <v>2.53</v>
      </c>
      <c r="V145" s="237">
        <v>2.176</v>
      </c>
      <c r="W145" s="237">
        <v>1.792</v>
      </c>
      <c r="X145" s="237">
        <v>1.589</v>
      </c>
      <c r="Y145" s="237">
        <v>1.768</v>
      </c>
      <c r="Z145" s="238">
        <v>3.187</v>
      </c>
      <c r="AA145" s="238">
        <v>3.171</v>
      </c>
      <c r="AB145" s="238">
        <v>3.149</v>
      </c>
      <c r="AC145" s="238">
        <v>3.121</v>
      </c>
      <c r="AD145" s="238">
        <v>3.092</v>
      </c>
      <c r="AE145" s="238">
        <v>3.035</v>
      </c>
      <c r="AF145" s="238">
        <v>2.97</v>
      </c>
      <c r="AG145" s="238">
        <v>2.923</v>
      </c>
      <c r="AH145" s="238">
        <v>2.881</v>
      </c>
      <c r="AI145" s="238">
        <v>2.91</v>
      </c>
      <c r="AJ145" s="238">
        <v>2.962</v>
      </c>
      <c r="AK145" s="238">
        <v>3.0</v>
      </c>
      <c r="AL145" s="238">
        <v>2.962</v>
      </c>
      <c r="AM145" s="238">
        <v>2.925</v>
      </c>
      <c r="AN145" s="238">
        <v>2.896</v>
      </c>
      <c r="AO145" s="238">
        <v>2.87</v>
      </c>
      <c r="AP145" s="238">
        <v>2.889</v>
      </c>
      <c r="AQ145" s="238">
        <v>2.944</v>
      </c>
      <c r="AR145" s="238">
        <v>2.963</v>
      </c>
      <c r="AS145" s="238">
        <v>2.903</v>
      </c>
      <c r="AT145" s="238">
        <v>3.089</v>
      </c>
      <c r="AU145" s="238">
        <v>3.092</v>
      </c>
      <c r="AV145" s="238">
        <v>2.988</v>
      </c>
      <c r="AW145" s="238">
        <v>2.982</v>
      </c>
      <c r="AX145" s="238">
        <v>2.977</v>
      </c>
      <c r="AY145" s="238">
        <v>2.972</v>
      </c>
      <c r="AZ145" s="238">
        <v>2.965</v>
      </c>
      <c r="BA145" s="238">
        <v>2.957</v>
      </c>
      <c r="BB145" s="238">
        <v>2.952</v>
      </c>
    </row>
    <row r="146">
      <c r="A146" s="235"/>
      <c r="B146" s="236" t="s">
        <v>229</v>
      </c>
      <c r="C146" s="237">
        <v>8.355</v>
      </c>
      <c r="D146" s="237">
        <v>8.82</v>
      </c>
      <c r="E146" s="237"/>
      <c r="F146" s="237">
        <v>8.663</v>
      </c>
      <c r="G146" s="237">
        <v>8.3</v>
      </c>
      <c r="H146" s="237">
        <v>9.452</v>
      </c>
      <c r="I146" s="237">
        <v>8.743</v>
      </c>
      <c r="J146" s="237">
        <v>7.572</v>
      </c>
      <c r="K146" s="237">
        <v>6.378</v>
      </c>
      <c r="L146" s="237">
        <v>6.42</v>
      </c>
      <c r="M146" s="237">
        <v>6.863</v>
      </c>
      <c r="N146" s="237">
        <v>5.964</v>
      </c>
      <c r="O146" s="237">
        <v>7.848</v>
      </c>
      <c r="P146" s="237">
        <v>10.504</v>
      </c>
      <c r="Q146" s="237">
        <v>9.933</v>
      </c>
      <c r="R146" s="237">
        <v>8.977</v>
      </c>
      <c r="S146" s="237">
        <v>6.288</v>
      </c>
      <c r="T146" s="237">
        <v>5.865</v>
      </c>
      <c r="U146" s="237">
        <v>5.302</v>
      </c>
      <c r="V146" s="237">
        <v>3.941</v>
      </c>
      <c r="W146" s="237">
        <v>2.517</v>
      </c>
      <c r="X146" s="237">
        <v>2.314</v>
      </c>
      <c r="Y146" s="237">
        <v>2.837</v>
      </c>
      <c r="Z146" s="238">
        <v>6.65</v>
      </c>
      <c r="AA146" s="238">
        <v>6.648</v>
      </c>
      <c r="AB146" s="238">
        <v>6.624</v>
      </c>
      <c r="AC146" s="238">
        <v>6.589</v>
      </c>
      <c r="AD146" s="238">
        <v>6.549</v>
      </c>
      <c r="AE146" s="238">
        <v>6.442</v>
      </c>
      <c r="AF146" s="238">
        <v>6.319</v>
      </c>
      <c r="AG146" s="238">
        <v>6.236</v>
      </c>
      <c r="AH146" s="238">
        <v>6.184</v>
      </c>
      <c r="AI146" s="238">
        <v>6.32</v>
      </c>
      <c r="AJ146" s="238">
        <v>6.495</v>
      </c>
      <c r="AK146" s="238">
        <v>6.605</v>
      </c>
      <c r="AL146" s="238">
        <v>6.462</v>
      </c>
      <c r="AM146" s="238">
        <v>6.312</v>
      </c>
      <c r="AN146" s="238">
        <v>6.178</v>
      </c>
      <c r="AO146" s="238">
        <v>6.057</v>
      </c>
      <c r="AP146" s="238">
        <v>6.097</v>
      </c>
      <c r="AQ146" s="238">
        <v>6.241</v>
      </c>
      <c r="AR146" s="238">
        <v>6.286</v>
      </c>
      <c r="AS146" s="238">
        <v>6.111</v>
      </c>
      <c r="AT146" s="238">
        <v>6.649</v>
      </c>
      <c r="AU146" s="238">
        <v>6.65</v>
      </c>
      <c r="AV146" s="238">
        <v>6.379</v>
      </c>
      <c r="AW146" s="238">
        <v>6.372</v>
      </c>
      <c r="AX146" s="238">
        <v>6.366</v>
      </c>
      <c r="AY146" s="238">
        <v>6.36</v>
      </c>
      <c r="AZ146" s="238">
        <v>6.349</v>
      </c>
      <c r="BA146" s="238">
        <v>6.335</v>
      </c>
      <c r="BB146" s="238">
        <v>6.326</v>
      </c>
    </row>
    <row r="147">
      <c r="A147" s="235"/>
      <c r="B147" s="236" t="s">
        <v>230</v>
      </c>
      <c r="C147" s="237">
        <v>2.983</v>
      </c>
      <c r="D147" s="237">
        <v>3.039</v>
      </c>
      <c r="E147" s="237"/>
      <c r="F147" s="237">
        <v>2.904</v>
      </c>
      <c r="G147" s="237">
        <v>2.587</v>
      </c>
      <c r="H147" s="237">
        <v>2.671</v>
      </c>
      <c r="I147" s="237">
        <v>2.197</v>
      </c>
      <c r="J147" s="237">
        <v>2.099</v>
      </c>
      <c r="K147" s="237">
        <v>2.908</v>
      </c>
      <c r="L147" s="237">
        <v>2.657</v>
      </c>
      <c r="M147" s="237">
        <v>2.168</v>
      </c>
      <c r="N147" s="237">
        <v>1.699</v>
      </c>
      <c r="O147" s="237">
        <v>1.679</v>
      </c>
      <c r="P147" s="237">
        <v>1.51</v>
      </c>
      <c r="Q147" s="237">
        <v>0.916</v>
      </c>
      <c r="R147" s="237">
        <v>0.85</v>
      </c>
      <c r="S147" s="237">
        <v>0.735</v>
      </c>
      <c r="T147" s="237">
        <v>0.862</v>
      </c>
      <c r="U147" s="237">
        <v>0.894</v>
      </c>
      <c r="V147" s="237">
        <v>0.954</v>
      </c>
      <c r="W147" s="237">
        <v>0.727</v>
      </c>
      <c r="X147" s="237">
        <v>0.573</v>
      </c>
      <c r="Y147" s="237">
        <v>0.603</v>
      </c>
      <c r="Z147" s="238">
        <v>1.686</v>
      </c>
      <c r="AA147" s="238">
        <v>1.644</v>
      </c>
      <c r="AB147" s="238">
        <v>1.597</v>
      </c>
      <c r="AC147" s="238">
        <v>1.548</v>
      </c>
      <c r="AD147" s="238">
        <v>1.507</v>
      </c>
      <c r="AE147" s="238">
        <v>1.457</v>
      </c>
      <c r="AF147" s="238">
        <v>1.421</v>
      </c>
      <c r="AG147" s="238">
        <v>1.388</v>
      </c>
      <c r="AH147" s="238">
        <v>1.315</v>
      </c>
      <c r="AI147" s="238">
        <v>1.268</v>
      </c>
      <c r="AJ147" s="238">
        <v>1.244</v>
      </c>
      <c r="AK147" s="238">
        <v>1.232</v>
      </c>
      <c r="AL147" s="238">
        <v>1.202</v>
      </c>
      <c r="AM147" s="238">
        <v>1.191</v>
      </c>
      <c r="AN147" s="238">
        <v>1.222</v>
      </c>
      <c r="AO147" s="238">
        <v>1.259</v>
      </c>
      <c r="AP147" s="238">
        <v>1.296</v>
      </c>
      <c r="AQ147" s="238">
        <v>1.343</v>
      </c>
      <c r="AR147" s="238">
        <v>1.362</v>
      </c>
      <c r="AS147" s="238">
        <v>1.326</v>
      </c>
      <c r="AT147" s="238">
        <v>1.437</v>
      </c>
      <c r="AU147" s="238">
        <v>1.443</v>
      </c>
      <c r="AV147" s="238">
        <v>1.374</v>
      </c>
      <c r="AW147" s="238">
        <v>1.363</v>
      </c>
      <c r="AX147" s="238">
        <v>1.353</v>
      </c>
      <c r="AY147" s="238">
        <v>1.343</v>
      </c>
      <c r="AZ147" s="238">
        <v>1.334</v>
      </c>
      <c r="BA147" s="238">
        <v>1.325</v>
      </c>
      <c r="BB147" s="238">
        <v>1.319</v>
      </c>
    </row>
    <row r="148">
      <c r="A148" s="235"/>
      <c r="B148" s="236" t="s">
        <v>231</v>
      </c>
      <c r="C148" s="237">
        <v>27.412</v>
      </c>
      <c r="D148" s="237">
        <v>29.872</v>
      </c>
      <c r="E148" s="237"/>
      <c r="F148" s="237">
        <v>34.74</v>
      </c>
      <c r="G148" s="237">
        <v>38.208</v>
      </c>
      <c r="H148" s="237">
        <v>33.305</v>
      </c>
      <c r="I148" s="237">
        <v>31.166</v>
      </c>
      <c r="J148" s="237">
        <v>30.679</v>
      </c>
      <c r="K148" s="237">
        <v>27.742</v>
      </c>
      <c r="L148" s="237">
        <v>27.766</v>
      </c>
      <c r="M148" s="237">
        <v>29.066</v>
      </c>
      <c r="N148" s="237">
        <v>29.334</v>
      </c>
      <c r="O148" s="237">
        <v>29.018</v>
      </c>
      <c r="P148" s="237">
        <v>24.788</v>
      </c>
      <c r="Q148" s="237">
        <v>24.428</v>
      </c>
      <c r="R148" s="237">
        <v>24.872</v>
      </c>
      <c r="S148" s="237">
        <v>24.089</v>
      </c>
      <c r="T148" s="237">
        <v>25.385</v>
      </c>
      <c r="U148" s="237">
        <v>22.747</v>
      </c>
      <c r="V148" s="237">
        <v>22.875</v>
      </c>
      <c r="W148" s="237">
        <v>21.322</v>
      </c>
      <c r="X148" s="237">
        <v>21.164</v>
      </c>
      <c r="Y148" s="237">
        <v>18.95</v>
      </c>
      <c r="Z148" s="238">
        <v>27.012</v>
      </c>
      <c r="AA148" s="238">
        <v>27.05</v>
      </c>
      <c r="AB148" s="238">
        <v>26.99</v>
      </c>
      <c r="AC148" s="238">
        <v>26.69</v>
      </c>
      <c r="AD148" s="238">
        <v>26.197</v>
      </c>
      <c r="AE148" s="238">
        <v>25.886</v>
      </c>
      <c r="AF148" s="238">
        <v>25.637</v>
      </c>
      <c r="AG148" s="238">
        <v>25.4</v>
      </c>
      <c r="AH148" s="238">
        <v>25.276</v>
      </c>
      <c r="AI148" s="238">
        <v>25.229</v>
      </c>
      <c r="AJ148" s="238">
        <v>25.149</v>
      </c>
      <c r="AK148" s="238">
        <v>24.997</v>
      </c>
      <c r="AL148" s="238">
        <v>24.757</v>
      </c>
      <c r="AM148" s="238">
        <v>24.775</v>
      </c>
      <c r="AN148" s="238">
        <v>24.89</v>
      </c>
      <c r="AO148" s="238">
        <v>25.013</v>
      </c>
      <c r="AP148" s="238">
        <v>25.161</v>
      </c>
      <c r="AQ148" s="238">
        <v>25.365</v>
      </c>
      <c r="AR148" s="238">
        <v>25.48</v>
      </c>
      <c r="AS148" s="238">
        <v>25.246</v>
      </c>
      <c r="AT148" s="238">
        <v>25.963</v>
      </c>
      <c r="AU148" s="238">
        <v>26.025</v>
      </c>
      <c r="AV148" s="238">
        <v>25.609</v>
      </c>
      <c r="AW148" s="238">
        <v>25.56</v>
      </c>
      <c r="AX148" s="238">
        <v>25.507</v>
      </c>
      <c r="AY148" s="238">
        <v>25.445</v>
      </c>
      <c r="AZ148" s="238">
        <v>25.39</v>
      </c>
      <c r="BA148" s="238">
        <v>25.348</v>
      </c>
      <c r="BB148" s="238">
        <v>25.324</v>
      </c>
    </row>
    <row r="152">
      <c r="A152" s="174" t="s">
        <v>419</v>
      </c>
      <c r="B152" s="174" t="s">
        <v>38</v>
      </c>
      <c r="C152" s="174" t="s">
        <v>270</v>
      </c>
      <c r="D152" s="174" t="s">
        <v>198</v>
      </c>
      <c r="E152" s="176"/>
      <c r="F152" s="176">
        <v>2010.0</v>
      </c>
      <c r="G152" s="176">
        <v>2011.0</v>
      </c>
      <c r="H152" s="176">
        <v>2012.0</v>
      </c>
      <c r="I152" s="176">
        <v>2013.0</v>
      </c>
      <c r="J152" s="176">
        <v>2014.0</v>
      </c>
      <c r="K152" s="176">
        <v>2015.0</v>
      </c>
      <c r="L152" s="176">
        <v>2016.0</v>
      </c>
      <c r="M152" s="176">
        <v>2017.0</v>
      </c>
      <c r="N152" s="176">
        <v>2018.0</v>
      </c>
      <c r="O152" s="176">
        <v>2019.0</v>
      </c>
      <c r="P152" s="176">
        <v>2020.0</v>
      </c>
    </row>
    <row r="153">
      <c r="A153" s="174" t="s">
        <v>420</v>
      </c>
      <c r="B153" s="174" t="s">
        <v>421</v>
      </c>
      <c r="C153" s="174" t="s">
        <v>271</v>
      </c>
      <c r="D153" s="174" t="s">
        <v>422</v>
      </c>
      <c r="E153" s="176"/>
      <c r="F153" s="176">
        <v>788.131796</v>
      </c>
      <c r="G153" s="176">
        <v>858.226358</v>
      </c>
      <c r="H153" s="176">
        <v>863.277502</v>
      </c>
      <c r="I153" s="176">
        <v>829.244307</v>
      </c>
      <c r="J153" s="176">
        <v>873.788949</v>
      </c>
      <c r="K153" s="176">
        <v>874.598987</v>
      </c>
      <c r="L153" s="176">
        <v>870.044014</v>
      </c>
      <c r="M153" s="176">
        <v>914.633346</v>
      </c>
      <c r="N153" s="176">
        <v>980.509804</v>
      </c>
      <c r="O153" s="176">
        <v>1020.91372</v>
      </c>
      <c r="P153" s="176">
        <v>976.487677</v>
      </c>
    </row>
    <row r="154">
      <c r="A154" s="174" t="s">
        <v>420</v>
      </c>
      <c r="B154" s="174" t="s">
        <v>421</v>
      </c>
      <c r="C154" s="174" t="s">
        <v>272</v>
      </c>
      <c r="D154" s="174" t="s">
        <v>422</v>
      </c>
      <c r="E154" s="176"/>
      <c r="F154" s="176">
        <v>1082.11929</v>
      </c>
      <c r="G154" s="176">
        <v>1641.8391</v>
      </c>
      <c r="H154" s="176">
        <v>1661.05022</v>
      </c>
      <c r="I154" s="176">
        <v>1597.66328</v>
      </c>
      <c r="J154" s="176">
        <v>1973.7998</v>
      </c>
      <c r="K154" s="176">
        <v>2022.03115</v>
      </c>
      <c r="L154" s="176">
        <v>1384.26349</v>
      </c>
      <c r="M154" s="176">
        <v>1395.32966</v>
      </c>
      <c r="N154" s="176">
        <v>1641.41929</v>
      </c>
      <c r="O154" s="176">
        <v>1913.57938</v>
      </c>
      <c r="P154" s="176">
        <v>1475.82918</v>
      </c>
    </row>
    <row r="155">
      <c r="A155" s="174" t="s">
        <v>420</v>
      </c>
      <c r="B155" s="174" t="s">
        <v>421</v>
      </c>
      <c r="C155" s="174" t="s">
        <v>273</v>
      </c>
      <c r="D155" s="174" t="s">
        <v>422</v>
      </c>
      <c r="E155" s="176"/>
      <c r="F155" s="176">
        <v>496.92602</v>
      </c>
      <c r="G155" s="176">
        <v>569.12142</v>
      </c>
      <c r="H155" s="176">
        <v>574.97982</v>
      </c>
      <c r="I155" s="176">
        <v>541.02112</v>
      </c>
      <c r="J155" s="176">
        <v>574.80482</v>
      </c>
      <c r="K155" s="176">
        <v>573.00702</v>
      </c>
      <c r="L155" s="176">
        <v>565.24932</v>
      </c>
      <c r="M155" s="176">
        <v>598.13742</v>
      </c>
      <c r="N155" s="176">
        <v>654.45362</v>
      </c>
      <c r="O155" s="176">
        <v>697.34292</v>
      </c>
      <c r="P155" s="176">
        <v>650.05232</v>
      </c>
    </row>
    <row r="156">
      <c r="A156" s="174" t="s">
        <v>420</v>
      </c>
      <c r="B156" s="174" t="s">
        <v>421</v>
      </c>
      <c r="C156" s="174" t="s">
        <v>274</v>
      </c>
      <c r="D156" s="174" t="s">
        <v>422</v>
      </c>
      <c r="E156" s="176"/>
      <c r="F156" s="176">
        <v>24.8183904</v>
      </c>
      <c r="G156" s="176">
        <v>26.5304617</v>
      </c>
      <c r="H156" s="176">
        <v>28.7925329</v>
      </c>
      <c r="I156" s="176">
        <v>30.3258543</v>
      </c>
      <c r="J156" s="176">
        <v>31.1191756</v>
      </c>
      <c r="K156" s="176">
        <v>30.2091374</v>
      </c>
      <c r="L156" s="176">
        <v>34.5782783</v>
      </c>
      <c r="M156" s="176">
        <v>35.0574192</v>
      </c>
      <c r="N156" s="176">
        <v>37.1365601</v>
      </c>
      <c r="O156" s="176">
        <v>36.685701</v>
      </c>
      <c r="P156" s="176">
        <v>33.9248418</v>
      </c>
    </row>
    <row r="157">
      <c r="A157" s="174" t="s">
        <v>420</v>
      </c>
      <c r="B157" s="174" t="s">
        <v>421</v>
      </c>
      <c r="C157" s="174" t="s">
        <v>229</v>
      </c>
      <c r="D157" s="174" t="s">
        <v>422</v>
      </c>
      <c r="E157" s="176"/>
      <c r="F157" s="176">
        <v>138.121932</v>
      </c>
      <c r="G157" s="176">
        <v>140.762826</v>
      </c>
      <c r="H157" s="176">
        <v>144.147303</v>
      </c>
      <c r="I157" s="176">
        <v>137.840184</v>
      </c>
      <c r="J157" s="176">
        <v>143.108501</v>
      </c>
      <c r="K157" s="176">
        <v>144.102682</v>
      </c>
      <c r="L157" s="176">
        <v>140.751172</v>
      </c>
      <c r="M157" s="176">
        <v>149.788166</v>
      </c>
      <c r="N157" s="176">
        <v>155.084186</v>
      </c>
      <c r="O157" s="176">
        <v>150.864561</v>
      </c>
      <c r="P157" s="176">
        <v>154.304885</v>
      </c>
    </row>
    <row r="158">
      <c r="A158" s="174" t="s">
        <v>420</v>
      </c>
      <c r="B158" s="174" t="s">
        <v>421</v>
      </c>
      <c r="C158" s="174" t="s">
        <v>266</v>
      </c>
      <c r="D158" s="174" t="s">
        <v>422</v>
      </c>
      <c r="E158" s="176"/>
      <c r="F158" s="176">
        <v>128.265454</v>
      </c>
      <c r="G158" s="176">
        <v>121.81165</v>
      </c>
      <c r="H158" s="176">
        <v>115.357846</v>
      </c>
      <c r="I158" s="176">
        <v>120.057149</v>
      </c>
      <c r="J158" s="176">
        <v>124.756452</v>
      </c>
      <c r="K158" s="176">
        <v>127.280147</v>
      </c>
      <c r="L158" s="176">
        <v>129.465244</v>
      </c>
      <c r="M158" s="176">
        <v>131.650341</v>
      </c>
      <c r="N158" s="176">
        <v>133.835437</v>
      </c>
      <c r="O158" s="176">
        <v>136.020534</v>
      </c>
      <c r="P158" s="176">
        <v>138.205631</v>
      </c>
    </row>
    <row r="159">
      <c r="A159" s="174" t="s">
        <v>420</v>
      </c>
      <c r="B159" s="174" t="s">
        <v>421</v>
      </c>
      <c r="C159" s="174" t="s">
        <v>276</v>
      </c>
      <c r="D159" s="174" t="s">
        <v>422</v>
      </c>
      <c r="E159" s="176"/>
      <c r="F159" s="176">
        <v>293.987496</v>
      </c>
      <c r="G159" s="176">
        <v>783.612739</v>
      </c>
      <c r="H159" s="176">
        <v>797.772718</v>
      </c>
      <c r="I159" s="176">
        <v>768.418977</v>
      </c>
      <c r="J159" s="176">
        <v>1100.01085</v>
      </c>
      <c r="K159" s="176">
        <v>1147.43216</v>
      </c>
      <c r="L159" s="176">
        <v>514.21948</v>
      </c>
      <c r="M159" s="176">
        <v>480.696318</v>
      </c>
      <c r="N159" s="176">
        <v>660.909488</v>
      </c>
      <c r="O159" s="176">
        <v>892.665668</v>
      </c>
      <c r="P159" s="176">
        <v>499.341501</v>
      </c>
    </row>
    <row r="160">
      <c r="A160" s="174" t="s">
        <v>420</v>
      </c>
      <c r="B160" s="174" t="s">
        <v>421</v>
      </c>
      <c r="C160" s="174" t="s">
        <v>277</v>
      </c>
      <c r="D160" s="174" t="s">
        <v>422</v>
      </c>
      <c r="E160" s="176"/>
      <c r="F160" s="176">
        <v>4.3492</v>
      </c>
      <c r="G160" s="176">
        <v>4.2878</v>
      </c>
      <c r="H160" s="176">
        <v>4.5287</v>
      </c>
      <c r="I160" s="176">
        <v>4.7824</v>
      </c>
      <c r="J160" s="176">
        <v>4.8432</v>
      </c>
      <c r="K160" s="176">
        <v>4.9424</v>
      </c>
      <c r="L160" s="176">
        <v>5.3634</v>
      </c>
      <c r="M160" s="176">
        <v>5.7155</v>
      </c>
      <c r="N160" s="176">
        <v>5.8316</v>
      </c>
      <c r="O160" s="176">
        <v>5.2194</v>
      </c>
      <c r="P160" s="176">
        <v>2.3186</v>
      </c>
    </row>
    <row r="161">
      <c r="A161" s="174" t="s">
        <v>420</v>
      </c>
      <c r="B161" s="174" t="s">
        <v>421</v>
      </c>
      <c r="C161" s="174" t="s">
        <v>278</v>
      </c>
      <c r="D161" s="174" t="s">
        <v>422</v>
      </c>
      <c r="E161" s="176"/>
      <c r="F161" s="176">
        <v>149.5065</v>
      </c>
      <c r="G161" s="176">
        <v>176.6714</v>
      </c>
      <c r="H161" s="176">
        <v>169.4083</v>
      </c>
      <c r="I161" s="176">
        <v>168.8069</v>
      </c>
      <c r="J161" s="176">
        <v>194.4929</v>
      </c>
      <c r="K161" s="176">
        <v>196.2645</v>
      </c>
      <c r="L161" s="176">
        <v>207.2503</v>
      </c>
      <c r="M161" s="176">
        <v>218.7177</v>
      </c>
      <c r="N161" s="176">
        <v>241.2359</v>
      </c>
      <c r="O161" s="176">
        <v>247.5128</v>
      </c>
      <c r="P161" s="176">
        <v>247.5463</v>
      </c>
    </row>
    <row r="162">
      <c r="A162" s="174" t="s">
        <v>420</v>
      </c>
      <c r="B162" s="174" t="s">
        <v>421</v>
      </c>
      <c r="C162" s="174" t="s">
        <v>280</v>
      </c>
      <c r="D162" s="174" t="s">
        <v>422</v>
      </c>
      <c r="E162" s="176"/>
      <c r="F162" s="176">
        <v>34.7282</v>
      </c>
      <c r="G162" s="176">
        <v>34.4823</v>
      </c>
      <c r="H162" s="176">
        <v>35.0873</v>
      </c>
      <c r="I162" s="176">
        <v>35.3069</v>
      </c>
      <c r="J162" s="176">
        <v>35.1392</v>
      </c>
      <c r="K162" s="176">
        <v>33.2886</v>
      </c>
      <c r="L162" s="176">
        <v>32.7416</v>
      </c>
      <c r="M162" s="176">
        <v>33.2563</v>
      </c>
      <c r="N162" s="176">
        <v>32.3877</v>
      </c>
      <c r="O162" s="176">
        <v>31.0713</v>
      </c>
      <c r="P162" s="176">
        <v>30.5736</v>
      </c>
    </row>
    <row r="163">
      <c r="A163" s="174" t="s">
        <v>420</v>
      </c>
      <c r="B163" s="174" t="s">
        <v>421</v>
      </c>
      <c r="C163" s="174" t="s">
        <v>281</v>
      </c>
      <c r="D163" s="174" t="s">
        <v>422</v>
      </c>
      <c r="E163" s="176"/>
      <c r="F163" s="176">
        <v>127.3152</v>
      </c>
      <c r="G163" s="176">
        <v>137.3984</v>
      </c>
      <c r="H163" s="176">
        <v>120.4676</v>
      </c>
      <c r="I163" s="176">
        <v>80.1773</v>
      </c>
      <c r="J163" s="176">
        <v>90.4168</v>
      </c>
      <c r="K163" s="176">
        <v>102.2049</v>
      </c>
      <c r="L163" s="176">
        <v>86.2786</v>
      </c>
      <c r="M163" s="176">
        <v>99.1034</v>
      </c>
      <c r="N163" s="176">
        <v>113.1223</v>
      </c>
      <c r="O163" s="176">
        <v>148.3284</v>
      </c>
      <c r="P163" s="176">
        <v>132.3608</v>
      </c>
    </row>
    <row r="164">
      <c r="A164" s="174" t="s">
        <v>420</v>
      </c>
      <c r="B164" s="174" t="s">
        <v>421</v>
      </c>
      <c r="C164" s="174" t="s">
        <v>9</v>
      </c>
      <c r="D164" s="174" t="s">
        <v>422</v>
      </c>
      <c r="E164" s="176"/>
      <c r="F164" s="176">
        <v>91.5276</v>
      </c>
      <c r="G164" s="176">
        <v>111.3526</v>
      </c>
      <c r="H164" s="176">
        <v>132.9929</v>
      </c>
      <c r="I164" s="176">
        <v>139.7455</v>
      </c>
      <c r="J164" s="176">
        <v>140.3516</v>
      </c>
      <c r="K164" s="176">
        <v>135.555</v>
      </c>
      <c r="L164" s="176">
        <v>131.9791</v>
      </c>
      <c r="M164" s="176">
        <v>138.9977</v>
      </c>
      <c r="N164" s="176">
        <v>155.4536</v>
      </c>
      <c r="O164" s="176">
        <v>154.2357</v>
      </c>
      <c r="P164" s="176">
        <v>131.1113</v>
      </c>
    </row>
    <row r="165">
      <c r="A165" s="174" t="s">
        <v>420</v>
      </c>
      <c r="B165" s="174" t="s">
        <v>421</v>
      </c>
      <c r="C165" s="174" t="s">
        <v>282</v>
      </c>
      <c r="D165" s="174" t="s">
        <v>422</v>
      </c>
      <c r="E165" s="176"/>
      <c r="F165" s="176">
        <v>7.7078</v>
      </c>
      <c r="G165" s="176">
        <v>9.5822</v>
      </c>
      <c r="H165" s="176">
        <v>12.0845</v>
      </c>
      <c r="I165" s="176">
        <v>10.9125</v>
      </c>
      <c r="J165" s="176">
        <v>9.8848</v>
      </c>
      <c r="K165" s="176">
        <v>7.0644</v>
      </c>
      <c r="L165" s="176">
        <v>6.7665</v>
      </c>
      <c r="M165" s="176">
        <v>6.232</v>
      </c>
      <c r="N165" s="176">
        <v>4.924</v>
      </c>
      <c r="O165" s="176">
        <v>3.2641</v>
      </c>
      <c r="P165" s="176">
        <v>2.8927</v>
      </c>
    </row>
    <row r="166">
      <c r="A166" s="174" t="s">
        <v>420</v>
      </c>
      <c r="B166" s="174" t="s">
        <v>421</v>
      </c>
      <c r="C166" s="174" t="s">
        <v>283</v>
      </c>
      <c r="D166" s="174" t="s">
        <v>422</v>
      </c>
      <c r="E166" s="176"/>
      <c r="F166" s="176">
        <v>86.14082</v>
      </c>
      <c r="G166" s="176">
        <v>99.63452</v>
      </c>
      <c r="H166" s="176">
        <v>104.93912</v>
      </c>
      <c r="I166" s="176">
        <v>106.07202</v>
      </c>
      <c r="J166" s="176">
        <v>104.51962</v>
      </c>
      <c r="K166" s="176">
        <v>98.62962</v>
      </c>
      <c r="L166" s="176">
        <v>100.23322</v>
      </c>
      <c r="M166" s="176">
        <v>101.83032</v>
      </c>
      <c r="N166" s="176">
        <v>107.33012</v>
      </c>
      <c r="O166" s="176">
        <v>112.93062</v>
      </c>
      <c r="P166" s="176">
        <v>105.56752</v>
      </c>
    </row>
    <row r="169">
      <c r="A169" s="174" t="s">
        <v>423</v>
      </c>
      <c r="B169" s="174" t="s">
        <v>424</v>
      </c>
      <c r="C169" s="174" t="s">
        <v>425</v>
      </c>
      <c r="D169" s="174" t="s">
        <v>38</v>
      </c>
      <c r="E169" s="176"/>
      <c r="F169" s="176">
        <v>2010.0</v>
      </c>
      <c r="G169" s="176">
        <v>2011.0</v>
      </c>
      <c r="H169" s="176">
        <v>2012.0</v>
      </c>
      <c r="I169" s="176">
        <v>2013.0</v>
      </c>
      <c r="J169" s="176">
        <v>2014.0</v>
      </c>
      <c r="K169" s="176">
        <v>2015.0</v>
      </c>
      <c r="L169" s="176">
        <v>2016.0</v>
      </c>
      <c r="M169" s="176">
        <v>2017.0</v>
      </c>
      <c r="N169" s="176">
        <v>2018.0</v>
      </c>
      <c r="O169" s="176">
        <v>2019.0</v>
      </c>
      <c r="P169" s="176">
        <v>2020.0</v>
      </c>
      <c r="Q169" s="176">
        <v>2021.0</v>
      </c>
      <c r="R169" s="176">
        <v>2022.0</v>
      </c>
    </row>
    <row r="170">
      <c r="A170" s="174" t="s">
        <v>420</v>
      </c>
      <c r="B170" s="174" t="s">
        <v>229</v>
      </c>
      <c r="C170" s="174" t="s">
        <v>288</v>
      </c>
      <c r="D170" s="174" t="s">
        <v>426</v>
      </c>
      <c r="E170" s="176"/>
      <c r="F170" s="176">
        <v>64.0</v>
      </c>
      <c r="G170" s="176">
        <v>63.75</v>
      </c>
      <c r="H170" s="176">
        <v>66.25</v>
      </c>
      <c r="I170" s="176">
        <v>65.0</v>
      </c>
      <c r="J170" s="176">
        <v>69.25</v>
      </c>
      <c r="K170" s="176">
        <v>72.25</v>
      </c>
      <c r="L170" s="176">
        <v>70.5</v>
      </c>
      <c r="M170" s="176">
        <v>70.5</v>
      </c>
      <c r="N170" s="176">
        <v>69.75</v>
      </c>
      <c r="O170" s="176">
        <v>65.5</v>
      </c>
      <c r="P170" s="176">
        <v>65.5</v>
      </c>
      <c r="Q170" s="176">
        <v>67.0</v>
      </c>
      <c r="R170" s="176">
        <v>69.5</v>
      </c>
    </row>
    <row r="171">
      <c r="A171" s="174" t="s">
        <v>420</v>
      </c>
      <c r="B171" s="174" t="s">
        <v>229</v>
      </c>
      <c r="C171" s="174" t="s">
        <v>220</v>
      </c>
      <c r="D171" s="174" t="s">
        <v>426</v>
      </c>
      <c r="E171" s="176"/>
      <c r="F171" s="176">
        <v>6.22</v>
      </c>
      <c r="G171" s="176">
        <v>6.44</v>
      </c>
      <c r="H171" s="176">
        <v>6.62</v>
      </c>
      <c r="I171" s="176">
        <v>6.32</v>
      </c>
      <c r="J171" s="176">
        <v>6.69</v>
      </c>
      <c r="K171" s="176">
        <v>7.14</v>
      </c>
      <c r="L171" s="176">
        <v>6.82</v>
      </c>
      <c r="M171" s="176">
        <v>7.14</v>
      </c>
      <c r="N171" s="176">
        <v>7.38</v>
      </c>
      <c r="O171" s="176">
        <v>7.34</v>
      </c>
      <c r="P171" s="176">
        <v>7.31</v>
      </c>
      <c r="Q171" s="176">
        <v>7.27</v>
      </c>
      <c r="R171" s="176">
        <v>7.65</v>
      </c>
    </row>
    <row r="172">
      <c r="A172" s="174" t="s">
        <v>420</v>
      </c>
      <c r="B172" s="174" t="s">
        <v>229</v>
      </c>
      <c r="C172" s="174" t="s">
        <v>427</v>
      </c>
      <c r="D172" s="174" t="s">
        <v>426</v>
      </c>
      <c r="E172" s="176"/>
      <c r="F172" s="176">
        <v>117.0</v>
      </c>
      <c r="G172" s="176">
        <v>117.0</v>
      </c>
      <c r="H172" s="176">
        <v>121.0</v>
      </c>
      <c r="I172" s="176">
        <v>117.0</v>
      </c>
      <c r="J172" s="176">
        <v>124.0</v>
      </c>
      <c r="K172" s="176">
        <v>128.0</v>
      </c>
      <c r="L172" s="176">
        <v>126.0</v>
      </c>
      <c r="M172" s="176">
        <v>131.0</v>
      </c>
      <c r="N172" s="176">
        <v>133.0</v>
      </c>
      <c r="O172" s="176">
        <v>128.0</v>
      </c>
      <c r="P172" s="176">
        <v>130.0</v>
      </c>
      <c r="Q172" s="176">
        <v>133.0</v>
      </c>
      <c r="R172" s="176">
        <v>135.0</v>
      </c>
    </row>
    <row r="173">
      <c r="A173" s="174" t="s">
        <v>420</v>
      </c>
      <c r="B173" s="174" t="s">
        <v>229</v>
      </c>
      <c r="C173" s="174" t="s">
        <v>289</v>
      </c>
      <c r="D173" s="174" t="s">
        <v>426</v>
      </c>
      <c r="E173" s="176"/>
      <c r="F173" s="176">
        <v>46.488</v>
      </c>
      <c r="G173" s="176">
        <v>46.786</v>
      </c>
      <c r="H173" s="176">
        <v>48.574</v>
      </c>
      <c r="I173" s="176">
        <v>46.19</v>
      </c>
      <c r="J173" s="176">
        <v>48.276</v>
      </c>
      <c r="K173" s="176">
        <v>48.276</v>
      </c>
      <c r="L173" s="176">
        <v>48.574</v>
      </c>
      <c r="M173" s="176">
        <v>53.044</v>
      </c>
      <c r="N173" s="176">
        <v>55.726</v>
      </c>
      <c r="O173" s="176">
        <v>55.428</v>
      </c>
      <c r="P173" s="176">
        <v>57.514</v>
      </c>
      <c r="Q173" s="176">
        <v>58.706</v>
      </c>
      <c r="R173" s="176">
        <v>58.11</v>
      </c>
    </row>
    <row r="174">
      <c r="A174" s="174" t="s">
        <v>420</v>
      </c>
      <c r="B174" s="174" t="s">
        <v>273</v>
      </c>
      <c r="C174" s="174" t="s">
        <v>288</v>
      </c>
      <c r="D174" s="174" t="s">
        <v>426</v>
      </c>
      <c r="E174" s="176"/>
      <c r="F174" s="176">
        <v>31.75</v>
      </c>
      <c r="G174" s="176">
        <v>31.25</v>
      </c>
      <c r="H174" s="176">
        <v>30.0</v>
      </c>
      <c r="I174" s="176">
        <v>30.0</v>
      </c>
      <c r="J174" s="176">
        <v>30.0</v>
      </c>
      <c r="K174" s="176">
        <v>30.0</v>
      </c>
      <c r="L174" s="176">
        <v>31.0</v>
      </c>
      <c r="M174" s="176">
        <v>27.0</v>
      </c>
      <c r="N174" s="176">
        <v>23.725</v>
      </c>
      <c r="O174" s="176">
        <v>19.6</v>
      </c>
      <c r="P174" s="176">
        <v>20.225</v>
      </c>
      <c r="Q174" s="176">
        <v>19.325</v>
      </c>
      <c r="R174" s="176">
        <v>20.25</v>
      </c>
    </row>
    <row r="175">
      <c r="A175" s="174" t="s">
        <v>420</v>
      </c>
      <c r="B175" s="174" t="s">
        <v>273</v>
      </c>
      <c r="C175" s="174" t="s">
        <v>220</v>
      </c>
      <c r="D175" s="174" t="s">
        <v>426</v>
      </c>
      <c r="E175" s="176"/>
      <c r="F175" s="176">
        <v>424.0</v>
      </c>
      <c r="G175" s="176">
        <v>461.0</v>
      </c>
      <c r="H175" s="176">
        <v>480.0</v>
      </c>
      <c r="I175" s="176">
        <v>367.0</v>
      </c>
      <c r="J175" s="176">
        <v>368.0</v>
      </c>
      <c r="K175" s="176">
        <v>456.0</v>
      </c>
      <c r="L175" s="176">
        <v>509.0</v>
      </c>
      <c r="M175" s="176">
        <v>545.0</v>
      </c>
      <c r="N175" s="176">
        <v>582.0</v>
      </c>
      <c r="O175" s="176">
        <v>619.0</v>
      </c>
      <c r="P175" s="176">
        <v>567.0</v>
      </c>
      <c r="Q175" s="176">
        <v>574.0</v>
      </c>
      <c r="R175" s="176">
        <v>760.0</v>
      </c>
    </row>
    <row r="176">
      <c r="A176" s="174" t="s">
        <v>420</v>
      </c>
      <c r="B176" s="174" t="s">
        <v>273</v>
      </c>
      <c r="C176" s="174" t="s">
        <v>427</v>
      </c>
      <c r="D176" s="174" t="s">
        <v>426</v>
      </c>
      <c r="E176" s="176"/>
      <c r="F176" s="176">
        <v>460.0</v>
      </c>
      <c r="G176" s="176">
        <v>496.0</v>
      </c>
      <c r="H176" s="176">
        <v>515.0</v>
      </c>
      <c r="I176" s="176">
        <v>402.0</v>
      </c>
      <c r="J176" s="176">
        <v>403.0</v>
      </c>
      <c r="K176" s="176">
        <v>491.0</v>
      </c>
      <c r="L176" s="176">
        <v>546.0</v>
      </c>
      <c r="M176" s="176">
        <v>578.0</v>
      </c>
      <c r="N176" s="176">
        <v>611.0</v>
      </c>
      <c r="O176" s="176">
        <v>644.0</v>
      </c>
      <c r="P176" s="176">
        <v>592.0</v>
      </c>
      <c r="Q176" s="176">
        <v>598.0</v>
      </c>
      <c r="R176" s="176">
        <v>786.0</v>
      </c>
    </row>
    <row r="177">
      <c r="A177" s="174" t="s">
        <v>420</v>
      </c>
      <c r="B177" s="174" t="s">
        <v>273</v>
      </c>
      <c r="C177" s="174" t="s">
        <v>289</v>
      </c>
      <c r="D177" s="174" t="s">
        <v>426</v>
      </c>
      <c r="E177" s="176"/>
      <c r="F177" s="176">
        <v>4.321</v>
      </c>
      <c r="G177" s="176">
        <v>4.7084</v>
      </c>
      <c r="H177" s="176">
        <v>4.917</v>
      </c>
      <c r="I177" s="176">
        <v>5.0064</v>
      </c>
      <c r="J177" s="176">
        <v>5.3044</v>
      </c>
      <c r="K177" s="176">
        <v>5.1852</v>
      </c>
      <c r="L177" s="176">
        <v>5.3044</v>
      </c>
      <c r="M177" s="176">
        <v>5.0958</v>
      </c>
      <c r="N177" s="176">
        <v>4.8574</v>
      </c>
      <c r="O177" s="176">
        <v>4.5296</v>
      </c>
      <c r="P177" s="176">
        <v>4.2614</v>
      </c>
      <c r="Q177" s="176">
        <v>4.3508</v>
      </c>
      <c r="R177" s="176">
        <v>5.066</v>
      </c>
    </row>
    <row r="178">
      <c r="A178" s="174" t="s">
        <v>420</v>
      </c>
      <c r="B178" s="174" t="s">
        <v>428</v>
      </c>
      <c r="C178" s="174" t="s">
        <v>288</v>
      </c>
      <c r="D178" s="174" t="s">
        <v>426</v>
      </c>
      <c r="E178" s="176"/>
      <c r="F178" s="176">
        <v>0.0725</v>
      </c>
      <c r="G178" s="176">
        <v>0.06525</v>
      </c>
      <c r="H178" s="176">
        <v>0.06775</v>
      </c>
      <c r="I178" s="176">
        <v>0.07975</v>
      </c>
      <c r="J178" s="176">
        <v>0.06175</v>
      </c>
      <c r="K178" s="176">
        <v>0.106</v>
      </c>
      <c r="L178" s="176">
        <v>0.0975</v>
      </c>
      <c r="M178" s="176">
        <v>0.10975</v>
      </c>
      <c r="N178" s="176">
        <v>0.111</v>
      </c>
      <c r="O178" s="176">
        <v>0.10825</v>
      </c>
      <c r="P178" s="176">
        <v>0.09275</v>
      </c>
      <c r="Q178" s="176">
        <v>0.09225</v>
      </c>
      <c r="R178" s="176">
        <v>0.1065</v>
      </c>
    </row>
    <row r="179">
      <c r="A179" s="174" t="s">
        <v>420</v>
      </c>
      <c r="B179" s="174" t="s">
        <v>428</v>
      </c>
      <c r="C179" s="174" t="s">
        <v>220</v>
      </c>
      <c r="D179" s="174" t="s">
        <v>426</v>
      </c>
      <c r="E179" s="176"/>
      <c r="F179" s="176">
        <v>35.7</v>
      </c>
      <c r="G179" s="176">
        <v>36.9</v>
      </c>
      <c r="H179" s="176">
        <v>40.5</v>
      </c>
      <c r="I179" s="176">
        <v>43.4</v>
      </c>
      <c r="J179" s="176">
        <v>45.4</v>
      </c>
      <c r="K179" s="176">
        <v>46.1</v>
      </c>
      <c r="L179" s="176">
        <v>53.9</v>
      </c>
      <c r="M179" s="176">
        <v>53.7</v>
      </c>
      <c r="N179" s="176">
        <v>56.3</v>
      </c>
      <c r="O179" s="176">
        <v>57.3</v>
      </c>
      <c r="P179" s="176">
        <v>53.8</v>
      </c>
      <c r="Q179" s="176">
        <v>56.9</v>
      </c>
      <c r="R179" s="176">
        <v>56.8</v>
      </c>
    </row>
    <row r="180">
      <c r="A180" s="174" t="s">
        <v>420</v>
      </c>
      <c r="B180" s="174" t="s">
        <v>428</v>
      </c>
      <c r="C180" s="174" t="s">
        <v>429</v>
      </c>
      <c r="D180" s="174" t="s">
        <v>426</v>
      </c>
      <c r="E180" s="176"/>
      <c r="F180" s="176">
        <v>6.84</v>
      </c>
      <c r="G180" s="176">
        <v>6.8</v>
      </c>
      <c r="H180" s="176">
        <v>6.95</v>
      </c>
      <c r="I180" s="176">
        <v>7.15</v>
      </c>
      <c r="J180" s="176">
        <v>7.76</v>
      </c>
      <c r="K180" s="176">
        <v>8.5</v>
      </c>
      <c r="L180" s="176">
        <v>9.54</v>
      </c>
      <c r="M180" s="176">
        <v>10.6</v>
      </c>
      <c r="N180" s="176">
        <v>11.8</v>
      </c>
      <c r="O180" s="176">
        <v>12.9</v>
      </c>
      <c r="P180" s="176">
        <v>14.1</v>
      </c>
      <c r="Q180" s="176">
        <v>15.3</v>
      </c>
      <c r="R180" s="176">
        <v>16.2</v>
      </c>
    </row>
    <row r="181">
      <c r="A181" s="174" t="s">
        <v>420</v>
      </c>
      <c r="B181" s="174" t="s">
        <v>428</v>
      </c>
      <c r="C181" s="174" t="s">
        <v>427</v>
      </c>
      <c r="D181" s="174" t="s">
        <v>426</v>
      </c>
      <c r="E181" s="176"/>
      <c r="F181" s="176">
        <v>42.8</v>
      </c>
      <c r="G181" s="176">
        <v>44.1</v>
      </c>
      <c r="H181" s="176">
        <v>48.0</v>
      </c>
      <c r="I181" s="176">
        <v>51.2</v>
      </c>
      <c r="J181" s="176">
        <v>54.0</v>
      </c>
      <c r="K181" s="176">
        <v>55.7</v>
      </c>
      <c r="L181" s="176">
        <v>64.8</v>
      </c>
      <c r="M181" s="176">
        <v>65.5</v>
      </c>
      <c r="N181" s="176">
        <v>69.2</v>
      </c>
      <c r="O181" s="176">
        <v>71.1</v>
      </c>
      <c r="P181" s="176">
        <v>68.6</v>
      </c>
      <c r="Q181" s="176">
        <v>72.9</v>
      </c>
      <c r="R181" s="176">
        <v>74.2</v>
      </c>
    </row>
    <row r="182">
      <c r="A182" s="174" t="s">
        <v>420</v>
      </c>
      <c r="B182" s="174" t="s">
        <v>428</v>
      </c>
      <c r="C182" s="174" t="s">
        <v>289</v>
      </c>
      <c r="D182" s="174" t="s">
        <v>426</v>
      </c>
      <c r="E182" s="176"/>
      <c r="F182" s="176">
        <v>0.253598</v>
      </c>
      <c r="G182" s="176">
        <v>0.283398</v>
      </c>
      <c r="H182" s="176">
        <v>0.4023</v>
      </c>
      <c r="I182" s="176">
        <v>0.6109</v>
      </c>
      <c r="J182" s="176">
        <v>0.8195</v>
      </c>
      <c r="K182" s="176">
        <v>1.0281</v>
      </c>
      <c r="L182" s="176">
        <v>1.2367</v>
      </c>
      <c r="M182" s="176">
        <v>1.09366</v>
      </c>
      <c r="N182" s="176">
        <v>0.93572</v>
      </c>
      <c r="O182" s="176">
        <v>0.75394</v>
      </c>
      <c r="P182" s="176">
        <v>0.64368</v>
      </c>
      <c r="Q182" s="176">
        <v>0.6407</v>
      </c>
      <c r="R182" s="176">
        <v>1.05492</v>
      </c>
    </row>
    <row r="183">
      <c r="A183" s="174" t="s">
        <v>420</v>
      </c>
      <c r="B183" s="174" t="s">
        <v>224</v>
      </c>
      <c r="C183" s="174" t="s">
        <v>427</v>
      </c>
      <c r="D183" s="174" t="s">
        <v>426</v>
      </c>
      <c r="E183" s="176"/>
      <c r="F183" s="176">
        <v>3.55</v>
      </c>
      <c r="G183" s="176">
        <v>3.84</v>
      </c>
      <c r="H183" s="176">
        <v>4.08</v>
      </c>
      <c r="I183" s="176">
        <v>4.14</v>
      </c>
      <c r="J183" s="176">
        <v>4.44</v>
      </c>
      <c r="K183" s="176">
        <v>4.29</v>
      </c>
      <c r="L183" s="176">
        <v>4.35</v>
      </c>
      <c r="M183" s="176">
        <v>4.71</v>
      </c>
      <c r="N183" s="176">
        <v>5.01</v>
      </c>
      <c r="O183" s="176">
        <v>4.83</v>
      </c>
      <c r="P183" s="176">
        <v>4.95</v>
      </c>
      <c r="Q183" s="176">
        <v>5.06</v>
      </c>
      <c r="R183" s="176">
        <v>5.21</v>
      </c>
    </row>
    <row r="184">
      <c r="A184" s="174" t="s">
        <v>420</v>
      </c>
      <c r="B184" s="174" t="s">
        <v>224</v>
      </c>
      <c r="C184" s="174" t="s">
        <v>289</v>
      </c>
      <c r="D184" s="174" t="s">
        <v>426</v>
      </c>
      <c r="E184" s="176"/>
      <c r="F184" s="176">
        <v>3.5462</v>
      </c>
      <c r="G184" s="176">
        <v>3.8442</v>
      </c>
      <c r="H184" s="176">
        <v>4.0826</v>
      </c>
      <c r="I184" s="176">
        <v>4.1422</v>
      </c>
      <c r="J184" s="176">
        <v>4.4402</v>
      </c>
      <c r="K184" s="176">
        <v>4.2912</v>
      </c>
      <c r="L184" s="176">
        <v>4.3508</v>
      </c>
      <c r="M184" s="176">
        <v>4.7084</v>
      </c>
      <c r="N184" s="176">
        <v>5.0064</v>
      </c>
      <c r="O184" s="176">
        <v>4.8276</v>
      </c>
      <c r="P184" s="176">
        <v>4.9468</v>
      </c>
      <c r="Q184" s="176">
        <v>5.066</v>
      </c>
      <c r="R184" s="176">
        <v>5.215</v>
      </c>
    </row>
    <row r="185">
      <c r="A185" s="174" t="s">
        <v>420</v>
      </c>
      <c r="B185" s="174" t="s">
        <v>430</v>
      </c>
      <c r="C185" s="174" t="s">
        <v>288</v>
      </c>
      <c r="D185" s="174" t="s">
        <v>426</v>
      </c>
      <c r="E185" s="176"/>
      <c r="F185" s="176">
        <v>194.25</v>
      </c>
      <c r="G185" s="176">
        <v>200.25</v>
      </c>
      <c r="H185" s="176">
        <v>205.75</v>
      </c>
      <c r="I185" s="176">
        <v>208.25</v>
      </c>
      <c r="J185" s="176">
        <v>217.0</v>
      </c>
      <c r="K185" s="176">
        <v>225.0</v>
      </c>
      <c r="L185" s="176">
        <v>228.0</v>
      </c>
      <c r="M185" s="176">
        <v>230.25</v>
      </c>
      <c r="N185" s="176">
        <v>226.5</v>
      </c>
      <c r="O185" s="176">
        <v>220.5</v>
      </c>
      <c r="P185" s="176">
        <v>223.75</v>
      </c>
      <c r="Q185" s="176">
        <v>227.75</v>
      </c>
      <c r="R185" s="176">
        <v>238.25</v>
      </c>
    </row>
    <row r="186">
      <c r="A186" s="174" t="s">
        <v>420</v>
      </c>
      <c r="B186" s="174" t="s">
        <v>430</v>
      </c>
      <c r="C186" s="174" t="s">
        <v>220</v>
      </c>
      <c r="D186" s="174" t="s">
        <v>426</v>
      </c>
      <c r="E186" s="176"/>
      <c r="F186" s="176">
        <v>468.0</v>
      </c>
      <c r="G186" s="176">
        <v>506.0</v>
      </c>
      <c r="H186" s="176">
        <v>530.0</v>
      </c>
      <c r="I186" s="176">
        <v>419.0</v>
      </c>
      <c r="J186" s="176">
        <v>422.0</v>
      </c>
      <c r="K186" s="176">
        <v>511.0</v>
      </c>
      <c r="L186" s="176">
        <v>573.0</v>
      </c>
      <c r="M186" s="176">
        <v>609.0</v>
      </c>
      <c r="N186" s="176">
        <v>649.0</v>
      </c>
      <c r="O186" s="176">
        <v>687.0</v>
      </c>
      <c r="P186" s="176">
        <v>631.0</v>
      </c>
      <c r="Q186" s="176">
        <v>642.0</v>
      </c>
      <c r="R186" s="176">
        <v>828.0</v>
      </c>
    </row>
    <row r="187">
      <c r="A187" s="174" t="s">
        <v>420</v>
      </c>
      <c r="B187" s="174" t="s">
        <v>430</v>
      </c>
      <c r="C187" s="174" t="s">
        <v>429</v>
      </c>
      <c r="D187" s="174" t="s">
        <v>426</v>
      </c>
      <c r="E187" s="176"/>
      <c r="F187" s="176">
        <v>6.84</v>
      </c>
      <c r="G187" s="176">
        <v>6.8</v>
      </c>
      <c r="H187" s="176">
        <v>6.95</v>
      </c>
      <c r="I187" s="176">
        <v>7.15</v>
      </c>
      <c r="J187" s="176">
        <v>7.76</v>
      </c>
      <c r="K187" s="176">
        <v>8.5</v>
      </c>
      <c r="L187" s="176">
        <v>9.54</v>
      </c>
      <c r="M187" s="176">
        <v>10.6</v>
      </c>
      <c r="N187" s="176">
        <v>11.8</v>
      </c>
      <c r="O187" s="176">
        <v>12.9</v>
      </c>
      <c r="P187" s="176">
        <v>14.1</v>
      </c>
      <c r="Q187" s="176">
        <v>15.3</v>
      </c>
      <c r="R187" s="176">
        <v>16.2</v>
      </c>
    </row>
    <row r="188">
      <c r="A188" s="174" t="s">
        <v>420</v>
      </c>
      <c r="B188" s="174" t="s">
        <v>430</v>
      </c>
      <c r="C188" s="174" t="s">
        <v>427</v>
      </c>
      <c r="D188" s="174" t="s">
        <v>426</v>
      </c>
      <c r="E188" s="176"/>
      <c r="F188" s="176">
        <v>727.0</v>
      </c>
      <c r="G188" s="176">
        <v>772.0</v>
      </c>
      <c r="H188" s="176">
        <v>803.0</v>
      </c>
      <c r="I188" s="176">
        <v>694.0</v>
      </c>
      <c r="J188" s="176">
        <v>709.0</v>
      </c>
      <c r="K188" s="176">
        <v>807.0</v>
      </c>
      <c r="L188" s="176">
        <v>873.0</v>
      </c>
      <c r="M188" s="176">
        <v>917.0</v>
      </c>
      <c r="N188" s="176">
        <v>957.0</v>
      </c>
      <c r="O188" s="176">
        <v>989.0</v>
      </c>
      <c r="P188" s="176">
        <v>940.0</v>
      </c>
      <c r="Q188" s="176">
        <v>957.0</v>
      </c>
      <c r="R188" s="176">
        <v>1160.0</v>
      </c>
    </row>
    <row r="189">
      <c r="A189" s="174" t="s">
        <v>420</v>
      </c>
      <c r="B189" s="174" t="s">
        <v>430</v>
      </c>
      <c r="C189" s="174" t="s">
        <v>289</v>
      </c>
      <c r="D189" s="174" t="s">
        <v>426</v>
      </c>
      <c r="E189" s="176"/>
      <c r="F189" s="176">
        <v>57.514</v>
      </c>
      <c r="G189" s="176">
        <v>58.706</v>
      </c>
      <c r="H189" s="176">
        <v>60.792</v>
      </c>
      <c r="I189" s="176">
        <v>59.004</v>
      </c>
      <c r="J189" s="176">
        <v>61.686</v>
      </c>
      <c r="K189" s="176">
        <v>61.686</v>
      </c>
      <c r="L189" s="176">
        <v>62.58</v>
      </c>
      <c r="M189" s="176">
        <v>67.348</v>
      </c>
      <c r="N189" s="176">
        <v>69.732</v>
      </c>
      <c r="O189" s="176">
        <v>68.838</v>
      </c>
      <c r="P189" s="176">
        <v>70.626</v>
      </c>
      <c r="Q189" s="176">
        <v>72.414</v>
      </c>
      <c r="R189" s="176">
        <v>73.01</v>
      </c>
    </row>
    <row r="190">
      <c r="A190" s="174" t="s">
        <v>420</v>
      </c>
      <c r="B190" s="174" t="s">
        <v>266</v>
      </c>
      <c r="C190" s="174" t="s">
        <v>288</v>
      </c>
      <c r="D190" s="174" t="s">
        <v>426</v>
      </c>
      <c r="E190" s="176"/>
      <c r="F190" s="176">
        <v>98.5</v>
      </c>
      <c r="G190" s="176">
        <v>105.0</v>
      </c>
      <c r="H190" s="176">
        <v>109.5</v>
      </c>
      <c r="I190" s="176">
        <v>113.5</v>
      </c>
      <c r="J190" s="176">
        <v>117.5</v>
      </c>
      <c r="K190" s="176">
        <v>122.5</v>
      </c>
      <c r="L190" s="176">
        <v>126.5</v>
      </c>
      <c r="M190" s="176">
        <v>132.25</v>
      </c>
      <c r="N190" s="176">
        <v>133.0</v>
      </c>
      <c r="O190" s="176">
        <v>135.25</v>
      </c>
      <c r="P190" s="176">
        <v>138.0</v>
      </c>
      <c r="Q190" s="176">
        <v>141.25</v>
      </c>
      <c r="R190" s="176">
        <v>148.25</v>
      </c>
    </row>
    <row r="191">
      <c r="A191" s="174" t="s">
        <v>420</v>
      </c>
      <c r="B191" s="174" t="s">
        <v>266</v>
      </c>
      <c r="C191" s="174" t="s">
        <v>220</v>
      </c>
      <c r="D191" s="174" t="s">
        <v>426</v>
      </c>
      <c r="E191" s="176"/>
      <c r="F191" s="176">
        <v>2.16</v>
      </c>
      <c r="G191" s="176">
        <v>2.18</v>
      </c>
      <c r="H191" s="176">
        <v>2.21</v>
      </c>
      <c r="I191" s="176">
        <v>2.38</v>
      </c>
      <c r="J191" s="176">
        <v>2.57</v>
      </c>
      <c r="K191" s="176">
        <v>2.75</v>
      </c>
      <c r="L191" s="176">
        <v>2.94</v>
      </c>
      <c r="M191" s="176">
        <v>2.97</v>
      </c>
      <c r="N191" s="176">
        <v>3.02</v>
      </c>
      <c r="O191" s="176">
        <v>3.03</v>
      </c>
      <c r="P191" s="176">
        <v>3.1</v>
      </c>
      <c r="Q191" s="176">
        <v>3.17</v>
      </c>
      <c r="R191" s="176">
        <v>3.37</v>
      </c>
    </row>
    <row r="192">
      <c r="A192" s="174" t="s">
        <v>420</v>
      </c>
      <c r="B192" s="174" t="s">
        <v>266</v>
      </c>
      <c r="C192" s="174" t="s">
        <v>427</v>
      </c>
      <c r="D192" s="174" t="s">
        <v>426</v>
      </c>
      <c r="E192" s="176"/>
      <c r="F192" s="176">
        <v>103.0</v>
      </c>
      <c r="G192" s="176">
        <v>110.0</v>
      </c>
      <c r="H192" s="176">
        <v>114.0</v>
      </c>
      <c r="I192" s="176">
        <v>119.0</v>
      </c>
      <c r="J192" s="176">
        <v>123.0</v>
      </c>
      <c r="K192" s="176">
        <v>128.0</v>
      </c>
      <c r="L192" s="176">
        <v>132.0</v>
      </c>
      <c r="M192" s="176">
        <v>139.0</v>
      </c>
      <c r="N192" s="176">
        <v>139.0</v>
      </c>
      <c r="O192" s="176">
        <v>142.0</v>
      </c>
      <c r="P192" s="176">
        <v>145.0</v>
      </c>
      <c r="Q192" s="176">
        <v>148.0</v>
      </c>
      <c r="R192" s="176">
        <v>155.0</v>
      </c>
    </row>
    <row r="193">
      <c r="A193" s="174" t="s">
        <v>420</v>
      </c>
      <c r="B193" s="174" t="s">
        <v>266</v>
      </c>
      <c r="C193" s="174" t="s">
        <v>289</v>
      </c>
      <c r="D193" s="174" t="s">
        <v>426</v>
      </c>
      <c r="E193" s="176"/>
      <c r="F193" s="176">
        <v>2.86378</v>
      </c>
      <c r="G193" s="176">
        <v>2.88762</v>
      </c>
      <c r="H193" s="176">
        <v>2.88166</v>
      </c>
      <c r="I193" s="176">
        <v>2.91742</v>
      </c>
      <c r="J193" s="176">
        <v>2.96212</v>
      </c>
      <c r="K193" s="176">
        <v>3.0396</v>
      </c>
      <c r="L193" s="176">
        <v>3.0694</v>
      </c>
      <c r="M193" s="176">
        <v>3.1886</v>
      </c>
      <c r="N193" s="176">
        <v>3.3078</v>
      </c>
      <c r="O193" s="176">
        <v>3.4568</v>
      </c>
      <c r="P193" s="176">
        <v>3.5164</v>
      </c>
      <c r="Q193" s="176">
        <v>3.6058</v>
      </c>
      <c r="R193" s="176">
        <v>3.5462</v>
      </c>
    </row>
    <row r="194">
      <c r="A194" s="239"/>
      <c r="B194" s="239"/>
      <c r="C194" s="239"/>
      <c r="D194" s="239"/>
      <c r="E194" s="239"/>
      <c r="F194" s="239"/>
      <c r="G194" s="239"/>
      <c r="H194" s="239"/>
      <c r="I194" s="239"/>
      <c r="J194" s="239"/>
      <c r="K194" s="239"/>
      <c r="L194" s="239"/>
      <c r="M194" s="239"/>
      <c r="N194" s="239"/>
      <c r="O194" s="239"/>
      <c r="P194" s="239"/>
      <c r="Q194" s="239"/>
      <c r="R194" s="239"/>
    </row>
    <row r="195">
      <c r="A195" s="239"/>
      <c r="B195" s="240" t="s">
        <v>431</v>
      </c>
      <c r="D195" s="240" t="s">
        <v>432</v>
      </c>
      <c r="I195" s="239"/>
      <c r="J195" s="239"/>
      <c r="K195" s="239"/>
      <c r="L195" s="239"/>
      <c r="M195" s="239"/>
      <c r="N195" s="239"/>
      <c r="O195" s="239"/>
      <c r="P195" s="239"/>
      <c r="Q195" s="239"/>
      <c r="R195" s="239"/>
    </row>
  </sheetData>
  <mergeCells count="7">
    <mergeCell ref="D4:D5"/>
    <mergeCell ref="E4:E5"/>
    <mergeCell ref="A17:B17"/>
    <mergeCell ref="B20:O20"/>
    <mergeCell ref="A140:A148"/>
    <mergeCell ref="B195:C195"/>
    <mergeCell ref="D195:H195"/>
  </mergeCells>
  <hyperlinks>
    <hyperlink r:id="rId1" ref="A18"/>
  </hyperlinks>
  <drawing r:id="rId2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1-31T20:02:45Z</dcterms:created>
  <dc:creator>Oh, Soyoung</dc:creator>
</cp:coreProperties>
</file>